174"/>
      <c r="HPX521" s="11"/>
      <c r="HPY521" s="15"/>
      <c r="HPZ521" s="6"/>
      <c r="HQA521" s="174"/>
      <c r="HQB521" s="11"/>
      <c r="HQC521" s="15"/>
      <c r="HQD521" s="6"/>
      <c r="HQE521" s="174"/>
      <c r="HQF521" s="11"/>
      <c r="HQG521" s="15"/>
      <c r="HQH521" s="6"/>
      <c r="HQI521" s="174"/>
      <c r="HQJ521" s="11"/>
      <c r="HQK521" s="15"/>
      <c r="HQL521" s="6"/>
      <c r="HQM521" s="174"/>
      <c r="HQN521" s="11"/>
      <c r="HQO521" s="15"/>
      <c r="HQP521" s="6"/>
      <c r="HQQ521" s="174"/>
      <c r="HQR521" s="11"/>
      <c r="HQS521" s="15"/>
      <c r="HQT521" s="6"/>
      <c r="HQU521" s="174"/>
      <c r="HQV521" s="11"/>
      <c r="HQW521" s="15"/>
      <c r="HQX521" s="6"/>
      <c r="HQY521" s="174"/>
      <c r="HQZ521" s="11"/>
      <c r="HRA521" s="15"/>
      <c r="HRB521" s="6"/>
      <c r="HRC521" s="174"/>
      <c r="HRD521" s="11"/>
      <c r="HRE521" s="15"/>
      <c r="HRF521" s="6"/>
      <c r="HRG521" s="174"/>
      <c r="HRH521" s="11"/>
      <c r="HRI521" s="15"/>
      <c r="HRJ521" s="6"/>
      <c r="HRK521" s="174"/>
      <c r="HRL521" s="11"/>
      <c r="HRM521" s="15"/>
      <c r="HRN521" s="6"/>
      <c r="HRO521" s="174"/>
      <c r="HRP521" s="11"/>
      <c r="HRQ521" s="15"/>
      <c r="HRR521" s="6"/>
      <c r="HRS521" s="174"/>
      <c r="HRT521" s="11"/>
      <c r="HRU521" s="15"/>
      <c r="HRV521" s="6"/>
      <c r="HRW521" s="174"/>
      <c r="HRX521" s="11"/>
      <c r="HRY521" s="15"/>
      <c r="HRZ521" s="6"/>
      <c r="HSA521" s="174"/>
      <c r="HSB521" s="11"/>
      <c r="HSC521" s="15"/>
      <c r="HSD521" s="6"/>
      <c r="HSE521" s="174"/>
      <c r="HSF521" s="11"/>
      <c r="HSG521" s="15"/>
      <c r="HSH521" s="6"/>
      <c r="HSI521" s="174"/>
      <c r="HSJ521" s="11"/>
      <c r="HSK521" s="15"/>
      <c r="HSL521" s="6"/>
      <c r="HSM521" s="174"/>
      <c r="HSN521" s="11"/>
      <c r="HSO521" s="15"/>
      <c r="HSP521" s="6"/>
      <c r="HSQ521" s="174"/>
      <c r="HSR521" s="11"/>
      <c r="HSS521" s="15"/>
      <c r="HST521" s="6"/>
      <c r="HSU521" s="174"/>
      <c r="HSV521" s="11"/>
      <c r="HSW521" s="15"/>
      <c r="HSX521" s="6"/>
      <c r="HSY521" s="174"/>
      <c r="HSZ521" s="11"/>
      <c r="HTA521" s="15"/>
      <c r="HTB521" s="6"/>
      <c r="HTC521" s="174"/>
      <c r="HTD521" s="11"/>
      <c r="HTE521" s="15"/>
      <c r="HTF521" s="6"/>
      <c r="HTG521" s="174"/>
      <c r="HTH521" s="11"/>
      <c r="HTI521" s="15"/>
      <c r="HTJ521" s="6"/>
      <c r="HTK521" s="174"/>
      <c r="HTL521" s="11"/>
      <c r="HTM521" s="15"/>
      <c r="HTN521" s="6"/>
      <c r="HTO521" s="174"/>
      <c r="HTP521" s="11"/>
      <c r="HTQ521" s="15"/>
      <c r="HTR521" s="6"/>
      <c r="HTS521" s="174"/>
      <c r="HTT521" s="11"/>
      <c r="HTU521" s="15"/>
      <c r="HTV521" s="6"/>
      <c r="HTW521" s="174"/>
      <c r="HTX521" s="11"/>
      <c r="HTY521" s="15"/>
      <c r="HTZ521" s="6"/>
      <c r="HUA521" s="174"/>
      <c r="HUB521" s="11"/>
      <c r="HUC521" s="15"/>
      <c r="HUD521" s="6"/>
      <c r="HUE521" s="174"/>
      <c r="HUF521" s="11"/>
      <c r="HUG521" s="15"/>
      <c r="HUH521" s="6"/>
      <c r="HUI521" s="174"/>
      <c r="HUJ521" s="11"/>
      <c r="HUK521" s="15"/>
      <c r="HUL521" s="6"/>
      <c r="HUM521" s="174"/>
      <c r="HUN521" s="11"/>
      <c r="HUO521" s="15"/>
      <c r="HUP521" s="6"/>
      <c r="HUQ521" s="174"/>
      <c r="HUR521" s="11"/>
      <c r="HUS521" s="15"/>
      <c r="HUT521" s="6"/>
      <c r="HUU521" s="174"/>
      <c r="HUV521" s="11"/>
      <c r="HUW521" s="15"/>
      <c r="HUX521" s="6"/>
      <c r="HUY521" s="174"/>
      <c r="HUZ521" s="11"/>
      <c r="HVA521" s="15"/>
      <c r="HVB521" s="6"/>
      <c r="HVC521" s="174"/>
      <c r="HVD521" s="11"/>
      <c r="HVE521" s="15"/>
      <c r="HVF521" s="6"/>
      <c r="HVG521" s="174"/>
      <c r="HVH521" s="11"/>
      <c r="HVI521" s="15"/>
      <c r="HVJ521" s="6"/>
      <c r="HVK521" s="174"/>
      <c r="HVL521" s="11"/>
      <c r="HVM521" s="15"/>
      <c r="HVN521" s="6"/>
      <c r="HVO521" s="174"/>
      <c r="HVP521" s="11"/>
      <c r="HVQ521" s="15"/>
      <c r="HVR521" s="6"/>
      <c r="HVS521" s="174"/>
      <c r="HVT521" s="11"/>
      <c r="HVU521" s="15"/>
      <c r="HVV521" s="6"/>
      <c r="HVW521" s="174"/>
      <c r="HVX521" s="11"/>
      <c r="HVY521" s="15"/>
      <c r="HVZ521" s="6"/>
      <c r="HWA521" s="174"/>
      <c r="HWB521" s="11"/>
      <c r="HWC521" s="15"/>
      <c r="HWD521" s="6"/>
      <c r="HWE521" s="174"/>
      <c r="HWF521" s="11"/>
      <c r="HWG521" s="15"/>
      <c r="HWH521" s="6"/>
      <c r="HWI521" s="174"/>
      <c r="HWJ521" s="11"/>
      <c r="HWK521" s="15"/>
      <c r="HWL521" s="6"/>
      <c r="HWM521" s="174"/>
      <c r="HWN521" s="11"/>
      <c r="HWO521" s="15"/>
      <c r="HWP521" s="6"/>
      <c r="HWQ521" s="174"/>
      <c r="HWR521" s="11"/>
      <c r="HWS521" s="15"/>
      <c r="HWT521" s="6"/>
      <c r="HWU521" s="174"/>
      <c r="HWV521" s="11"/>
      <c r="HWW521" s="15"/>
      <c r="HWX521" s="6"/>
      <c r="HWY521" s="174"/>
      <c r="HWZ521" s="11"/>
      <c r="HXA521" s="15"/>
      <c r="HXB521" s="6"/>
      <c r="HXC521" s="174"/>
      <c r="HXD521" s="11"/>
      <c r="HXE521" s="15"/>
      <c r="HXF521" s="6"/>
      <c r="HXG521" s="174"/>
      <c r="HXH521" s="11"/>
      <c r="HXI521" s="15"/>
      <c r="HXJ521" s="6"/>
      <c r="HXK521" s="174"/>
      <c r="HXL521" s="11"/>
      <c r="HXM521" s="15"/>
      <c r="HXN521" s="6"/>
      <c r="HXO521" s="174"/>
      <c r="HXP521" s="11"/>
      <c r="HXQ521" s="15"/>
      <c r="HXR521" s="6"/>
      <c r="HXS521" s="174"/>
      <c r="HXT521" s="11"/>
      <c r="HXU521" s="15"/>
      <c r="HXV521" s="6"/>
      <c r="HXW521" s="174"/>
      <c r="HXX521" s="11"/>
      <c r="HXY521" s="15"/>
      <c r="HXZ521" s="6"/>
      <c r="HYA521" s="174"/>
      <c r="HYB521" s="11"/>
      <c r="HYC521" s="15"/>
      <c r="HYD521" s="6"/>
      <c r="HYE521" s="174"/>
      <c r="HYF521" s="11"/>
      <c r="HYG521" s="15"/>
      <c r="HYH521" s="6"/>
      <c r="HYI521" s="174"/>
      <c r="HYJ521" s="11"/>
      <c r="HYK521" s="15"/>
      <c r="HYL521" s="6"/>
      <c r="HYM521" s="174"/>
      <c r="HYN521" s="11"/>
      <c r="HYO521" s="15"/>
      <c r="HYP521" s="6"/>
      <c r="HYQ521" s="174"/>
      <c r="HYR521" s="11"/>
      <c r="HYS521" s="15"/>
      <c r="HYT521" s="6"/>
      <c r="HYU521" s="174"/>
      <c r="HYV521" s="11"/>
      <c r="HYW521" s="15"/>
      <c r="HYX521" s="6"/>
      <c r="HYY521" s="174"/>
      <c r="HYZ521" s="11"/>
      <c r="HZA521" s="15"/>
      <c r="HZB521" s="6"/>
      <c r="HZC521" s="174"/>
      <c r="HZD521" s="11"/>
      <c r="HZE521" s="15"/>
      <c r="HZF521" s="6"/>
      <c r="HZG521" s="174"/>
      <c r="HZH521" s="11"/>
      <c r="HZI521" s="15"/>
      <c r="HZJ521" s="6"/>
      <c r="HZK521" s="174"/>
      <c r="HZL521" s="11"/>
      <c r="HZM521" s="15"/>
      <c r="HZN521" s="6"/>
      <c r="HZO521" s="174"/>
      <c r="HZP521" s="11"/>
      <c r="HZQ521" s="15"/>
      <c r="HZR521" s="6"/>
      <c r="HZS521" s="174"/>
      <c r="HZT521" s="11"/>
      <c r="HZU521" s="15"/>
      <c r="HZV521" s="6"/>
      <c r="HZW521" s="174"/>
      <c r="HZX521" s="11"/>
      <c r="HZY521" s="15"/>
      <c r="HZZ521" s="6"/>
      <c r="IAA521" s="174"/>
      <c r="IAB521" s="11"/>
      <c r="IAC521" s="15"/>
      <c r="IAD521" s="6"/>
      <c r="IAE521" s="174"/>
      <c r="IAF521" s="11"/>
      <c r="IAG521" s="15"/>
      <c r="IAH521" s="6"/>
      <c r="IAI521" s="174"/>
      <c r="IAJ521" s="11"/>
      <c r="IAK521" s="15"/>
      <c r="IAL521" s="6"/>
      <c r="IAM521" s="174"/>
      <c r="IAN521" s="11"/>
      <c r="IAO521" s="15"/>
      <c r="IAP521" s="6"/>
      <c r="IAQ521" s="174"/>
      <c r="IAR521" s="11"/>
      <c r="IAS521" s="15"/>
      <c r="IAT521" s="6"/>
      <c r="IAU521" s="174"/>
      <c r="IAV521" s="11"/>
      <c r="IAW521" s="15"/>
      <c r="IAX521" s="6"/>
      <c r="IAY521" s="174"/>
      <c r="IAZ521" s="11"/>
      <c r="IBA521" s="15"/>
      <c r="IBB521" s="6"/>
      <c r="IBC521" s="174"/>
      <c r="IBD521" s="11"/>
      <c r="IBE521" s="15"/>
      <c r="IBF521" s="6"/>
      <c r="IBG521" s="174"/>
      <c r="IBH521" s="11"/>
      <c r="IBI521" s="15"/>
      <c r="IBJ521" s="6"/>
      <c r="IBK521" s="174"/>
      <c r="IBL521" s="11"/>
      <c r="IBM521" s="15"/>
      <c r="IBN521" s="6"/>
      <c r="IBO521" s="174"/>
      <c r="IBP521" s="11"/>
      <c r="IBQ521" s="15"/>
      <c r="IBR521" s="6"/>
      <c r="IBS521" s="174"/>
      <c r="IBT521" s="11"/>
      <c r="IBU521" s="15"/>
      <c r="IBV521" s="6"/>
      <c r="IBW521" s="174"/>
      <c r="IBX521" s="11"/>
      <c r="IBY521" s="15"/>
      <c r="IBZ521" s="6"/>
      <c r="ICA521" s="174"/>
      <c r="ICB521" s="11"/>
      <c r="ICC521" s="15"/>
      <c r="ICD521" s="6"/>
      <c r="ICE521" s="174"/>
      <c r="ICF521" s="11"/>
      <c r="ICG521" s="15"/>
      <c r="ICH521" s="6"/>
      <c r="ICI521" s="174"/>
      <c r="ICJ521" s="11"/>
      <c r="ICK521" s="15"/>
      <c r="ICL521" s="6"/>
      <c r="ICM521" s="174"/>
      <c r="ICN521" s="11"/>
      <c r="ICO521" s="15"/>
      <c r="ICP521" s="6"/>
      <c r="ICQ521" s="174"/>
      <c r="ICR521" s="11"/>
      <c r="ICS521" s="15"/>
      <c r="ICT521" s="6"/>
      <c r="ICU521" s="174"/>
      <c r="ICV521" s="11"/>
      <c r="ICW521" s="15"/>
      <c r="ICX521" s="6"/>
      <c r="ICY521" s="174"/>
      <c r="ICZ521" s="11"/>
      <c r="IDA521" s="15"/>
      <c r="IDB521" s="6"/>
      <c r="IDC521" s="174"/>
      <c r="IDD521" s="11"/>
      <c r="IDE521" s="15"/>
      <c r="IDF521" s="6"/>
      <c r="IDG521" s="174"/>
      <c r="IDH521" s="11"/>
      <c r="IDI521" s="15"/>
      <c r="IDJ521" s="6"/>
      <c r="IDK521" s="174"/>
      <c r="IDL521" s="11"/>
      <c r="IDM521" s="15"/>
      <c r="IDN521" s="6"/>
      <c r="IDO521" s="174"/>
      <c r="IDP521" s="11"/>
      <c r="IDQ521" s="15"/>
      <c r="IDR521" s="6"/>
      <c r="IDS521" s="174"/>
      <c r="IDT521" s="11"/>
      <c r="IDU521" s="15"/>
      <c r="IDV521" s="6"/>
      <c r="IDW521" s="174"/>
      <c r="IDX521" s="11"/>
      <c r="IDY521" s="15"/>
      <c r="IDZ521" s="6"/>
      <c r="IEA521" s="174"/>
      <c r="IEB521" s="11"/>
      <c r="IEC521" s="15"/>
      <c r="IED521" s="6"/>
      <c r="IEE521" s="174"/>
      <c r="IEF521" s="11"/>
      <c r="IEG521" s="15"/>
      <c r="IEH521" s="6"/>
      <c r="IEI521" s="174"/>
      <c r="IEJ521" s="11"/>
      <c r="IEK521" s="15"/>
      <c r="IEL521" s="6"/>
      <c r="IEM521" s="174"/>
      <c r="IEN521" s="11"/>
      <c r="IEO521" s="15"/>
      <c r="IEP521" s="6"/>
      <c r="IEQ521" s="174"/>
      <c r="IER521" s="11"/>
      <c r="IES521" s="15"/>
      <c r="IET521" s="6"/>
      <c r="IEU521" s="174"/>
      <c r="IEV521" s="11"/>
      <c r="IEW521" s="15"/>
      <c r="IEX521" s="6"/>
      <c r="IEY521" s="174"/>
      <c r="IEZ521" s="11"/>
      <c r="IFA521" s="15"/>
      <c r="IFB521" s="6"/>
      <c r="IFC521" s="174"/>
      <c r="IFD521" s="11"/>
      <c r="IFE521" s="15"/>
      <c r="IFF521" s="6"/>
      <c r="IFG521" s="174"/>
      <c r="IFH521" s="11"/>
      <c r="IFI521" s="15"/>
      <c r="IFJ521" s="6"/>
      <c r="IFK521" s="174"/>
      <c r="IFL521" s="11"/>
      <c r="IFM521" s="15"/>
      <c r="IFN521" s="6"/>
      <c r="IFO521" s="174"/>
      <c r="IFP521" s="11"/>
      <c r="IFQ521" s="15"/>
      <c r="IFR521" s="6"/>
      <c r="IFS521" s="174"/>
      <c r="IFT521" s="11"/>
      <c r="IFU521" s="15"/>
      <c r="IFV521" s="6"/>
      <c r="IFW521" s="174"/>
      <c r="IFX521" s="11"/>
      <c r="IFY521" s="15"/>
      <c r="IFZ521" s="6"/>
      <c r="IGA521" s="174"/>
      <c r="IGB521" s="11"/>
      <c r="IGC521" s="15"/>
      <c r="IGD521" s="6"/>
      <c r="IGE521" s="174"/>
      <c r="IGF521" s="11"/>
      <c r="IGG521" s="15"/>
      <c r="IGH521" s="6"/>
      <c r="IGI521" s="174"/>
      <c r="IGJ521" s="11"/>
      <c r="IGK521" s="15"/>
      <c r="IGL521" s="6"/>
      <c r="IGM521" s="174"/>
      <c r="IGN521" s="11"/>
      <c r="IGO521" s="15"/>
      <c r="IGP521" s="6"/>
      <c r="IGQ521" s="174"/>
      <c r="IGR521" s="11"/>
      <c r="IGS521" s="15"/>
      <c r="IGT521" s="6"/>
      <c r="IGU521" s="174"/>
      <c r="IGV521" s="11"/>
      <c r="IGW521" s="15"/>
      <c r="IGX521" s="6"/>
      <c r="IGY521" s="174"/>
      <c r="IGZ521" s="11"/>
      <c r="IHA521" s="15"/>
      <c r="IHB521" s="6"/>
      <c r="IHC521" s="174"/>
      <c r="IHD521" s="11"/>
      <c r="IHE521" s="15"/>
      <c r="IHF521" s="6"/>
      <c r="IHG521" s="174"/>
      <c r="IHH521" s="11"/>
      <c r="IHI521" s="15"/>
      <c r="IHJ521" s="6"/>
      <c r="IHK521" s="174"/>
      <c r="IHL521" s="11"/>
      <c r="IHM521" s="15"/>
      <c r="IHN521" s="6"/>
      <c r="IHO521" s="174"/>
      <c r="IHP521" s="11"/>
      <c r="IHQ521" s="15"/>
      <c r="IHR521" s="6"/>
      <c r="IHS521" s="174"/>
      <c r="IHT521" s="11"/>
      <c r="IHU521" s="15"/>
      <c r="IHV521" s="6"/>
      <c r="IHW521" s="174"/>
      <c r="IHX521" s="11"/>
      <c r="IHY521" s="15"/>
      <c r="IHZ521" s="6"/>
      <c r="IIA521" s="174"/>
      <c r="IIB521" s="11"/>
      <c r="IIC521" s="15"/>
      <c r="IID521" s="6"/>
      <c r="IIE521" s="174"/>
      <c r="IIF521" s="11"/>
      <c r="IIG521" s="15"/>
      <c r="IIH521" s="6"/>
      <c r="III521" s="174"/>
      <c r="IIJ521" s="11"/>
      <c r="IIK521" s="15"/>
      <c r="IIL521" s="6"/>
      <c r="IIM521" s="174"/>
      <c r="IIN521" s="11"/>
      <c r="IIO521" s="15"/>
      <c r="IIP521" s="6"/>
      <c r="IIQ521" s="174"/>
      <c r="IIR521" s="11"/>
      <c r="IIS521" s="15"/>
      <c r="IIT521" s="6"/>
      <c r="IIU521" s="174"/>
      <c r="IIV521" s="11"/>
      <c r="IIW521" s="15"/>
      <c r="IIX521" s="6"/>
      <c r="IIY521" s="174"/>
      <c r="IIZ521" s="11"/>
      <c r="IJA521" s="15"/>
      <c r="IJB521" s="6"/>
      <c r="IJC521" s="174"/>
      <c r="IJD521" s="11"/>
      <c r="IJE521" s="15"/>
      <c r="IJF521" s="6"/>
      <c r="IJG521" s="174"/>
      <c r="IJH521" s="11"/>
      <c r="IJI521" s="15"/>
      <c r="IJJ521" s="6"/>
      <c r="IJK521" s="174"/>
      <c r="IJL521" s="11"/>
      <c r="IJM521" s="15"/>
      <c r="IJN521" s="6"/>
      <c r="IJO521" s="174"/>
      <c r="IJP521" s="11"/>
      <c r="IJQ521" s="15"/>
      <c r="IJR521" s="6"/>
      <c r="IJS521" s="174"/>
      <c r="IJT521" s="11"/>
      <c r="IJU521" s="15"/>
      <c r="IJV521" s="6"/>
      <c r="IJW521" s="174"/>
      <c r="IJX521" s="11"/>
      <c r="IJY521" s="15"/>
      <c r="IJZ521" s="6"/>
      <c r="IKA521" s="174"/>
      <c r="IKB521" s="11"/>
      <c r="IKC521" s="15"/>
      <c r="IKD521" s="6"/>
      <c r="IKE521" s="174"/>
      <c r="IKF521" s="11"/>
      <c r="IKG521" s="15"/>
      <c r="IKH521" s="6"/>
      <c r="IKI521" s="174"/>
      <c r="IKJ521" s="11"/>
      <c r="IKK521" s="15"/>
      <c r="IKL521" s="6"/>
      <c r="IKM521" s="174"/>
      <c r="IKN521" s="11"/>
      <c r="IKO521" s="15"/>
      <c r="IKP521" s="6"/>
      <c r="IKQ521" s="174"/>
      <c r="IKR521" s="11"/>
      <c r="IKS521" s="15"/>
      <c r="IKT521" s="6"/>
      <c r="IKU521" s="174"/>
      <c r="IKV521" s="11"/>
      <c r="IKW521" s="15"/>
      <c r="IKX521" s="6"/>
      <c r="IKY521" s="174"/>
      <c r="IKZ521" s="11"/>
      <c r="ILA521" s="15"/>
      <c r="ILB521" s="6"/>
      <c r="ILC521" s="174"/>
      <c r="ILD521" s="11"/>
      <c r="ILE521" s="15"/>
      <c r="ILF521" s="6"/>
      <c r="ILG521" s="174"/>
      <c r="ILH521" s="11"/>
      <c r="ILI521" s="15"/>
      <c r="ILJ521" s="6"/>
      <c r="ILK521" s="174"/>
      <c r="ILL521" s="11"/>
      <c r="ILM521" s="15"/>
      <c r="ILN521" s="6"/>
      <c r="ILO521" s="174"/>
      <c r="ILP521" s="11"/>
      <c r="ILQ521" s="15"/>
      <c r="ILR521" s="6"/>
      <c r="ILS521" s="174"/>
      <c r="ILT521" s="11"/>
      <c r="ILU521" s="15"/>
      <c r="ILV521" s="6"/>
      <c r="ILW521" s="174"/>
      <c r="ILX521" s="11"/>
      <c r="ILY521" s="15"/>
      <c r="ILZ521" s="6"/>
      <c r="IMA521" s="174"/>
      <c r="IMB521" s="11"/>
      <c r="IMC521" s="15"/>
      <c r="IMD521" s="6"/>
      <c r="IME521" s="174"/>
      <c r="IMF521" s="11"/>
      <c r="IMG521" s="15"/>
      <c r="IMH521" s="6"/>
      <c r="IMI521" s="174"/>
      <c r="IMJ521" s="11"/>
      <c r="IMK521" s="15"/>
      <c r="IML521" s="6"/>
      <c r="IMM521" s="174"/>
      <c r="IMN521" s="11"/>
      <c r="IMO521" s="15"/>
      <c r="IMP521" s="6"/>
      <c r="IMQ521" s="174"/>
      <c r="IMR521" s="11"/>
      <c r="IMS521" s="15"/>
      <c r="IMT521" s="6"/>
      <c r="IMU521" s="174"/>
      <c r="IMV521" s="11"/>
      <c r="IMW521" s="15"/>
      <c r="IMX521" s="6"/>
      <c r="IMY521" s="174"/>
      <c r="IMZ521" s="11"/>
      <c r="INA521" s="15"/>
      <c r="INB521" s="6"/>
      <c r="INC521" s="174"/>
      <c r="IND521" s="11"/>
      <c r="INE521" s="15"/>
      <c r="INF521" s="6"/>
      <c r="ING521" s="174"/>
      <c r="INH521" s="11"/>
      <c r="INI521" s="15"/>
      <c r="INJ521" s="6"/>
      <c r="INK521" s="174"/>
      <c r="INL521" s="11"/>
      <c r="INM521" s="15"/>
      <c r="INN521" s="6"/>
      <c r="INO521" s="174"/>
      <c r="INP521" s="11"/>
      <c r="INQ521" s="15"/>
      <c r="INR521" s="6"/>
      <c r="INS521" s="174"/>
      <c r="INT521" s="11"/>
      <c r="INU521" s="15"/>
      <c r="INV521" s="6"/>
      <c r="INW521" s="174"/>
      <c r="INX521" s="11"/>
      <c r="INY521" s="15"/>
      <c r="INZ521" s="6"/>
      <c r="IOA521" s="174"/>
      <c r="IOB521" s="11"/>
      <c r="IOC521" s="15"/>
      <c r="IOD521" s="6"/>
      <c r="IOE521" s="174"/>
      <c r="IOF521" s="11"/>
      <c r="IOG521" s="15"/>
      <c r="IOH521" s="6"/>
      <c r="IOI521" s="174"/>
      <c r="IOJ521" s="11"/>
      <c r="IOK521" s="15"/>
      <c r="IOL521" s="6"/>
      <c r="IOM521" s="174"/>
      <c r="ION521" s="11"/>
      <c r="IOO521" s="15"/>
      <c r="IOP521" s="6"/>
      <c r="IOQ521" s="174"/>
      <c r="IOR521" s="11"/>
      <c r="IOS521" s="15"/>
      <c r="IOT521" s="6"/>
      <c r="IOU521" s="174"/>
      <c r="IOV521" s="11"/>
      <c r="IOW521" s="15"/>
      <c r="IOX521" s="6"/>
      <c r="IOY521" s="174"/>
      <c r="IOZ521" s="11"/>
      <c r="IPA521" s="15"/>
      <c r="IPB521" s="6"/>
      <c r="IPC521" s="174"/>
      <c r="IPD521" s="11"/>
      <c r="IPE521" s="15"/>
      <c r="IPF521" s="6"/>
      <c r="IPG521" s="174"/>
      <c r="IPH521" s="11"/>
      <c r="IPI521" s="15"/>
      <c r="IPJ521" s="6"/>
      <c r="IPK521" s="174"/>
      <c r="IPL521" s="11"/>
      <c r="IPM521" s="15"/>
      <c r="IPN521" s="6"/>
      <c r="IPO521" s="174"/>
      <c r="IPP521" s="11"/>
      <c r="IPQ521" s="15"/>
      <c r="IPR521" s="6"/>
      <c r="IPS521" s="174"/>
      <c r="IPT521" s="11"/>
      <c r="IPU521" s="15"/>
      <c r="IPV521" s="6"/>
      <c r="IPW521" s="174"/>
      <c r="IPX521" s="11"/>
      <c r="IPY521" s="15"/>
      <c r="IPZ521" s="6"/>
      <c r="IQA521" s="174"/>
      <c r="IQB521" s="11"/>
      <c r="IQC521" s="15"/>
      <c r="IQD521" s="6"/>
      <c r="IQE521" s="174"/>
      <c r="IQF521" s="11"/>
      <c r="IQG521" s="15"/>
      <c r="IQH521" s="6"/>
      <c r="IQI521" s="174"/>
      <c r="IQJ521" s="11"/>
      <c r="IQK521" s="15"/>
      <c r="IQL521" s="6"/>
      <c r="IQM521" s="174"/>
      <c r="IQN521" s="11"/>
      <c r="IQO521" s="15"/>
      <c r="IQP521" s="6"/>
      <c r="IQQ521" s="174"/>
      <c r="IQR521" s="11"/>
      <c r="IQS521" s="15"/>
      <c r="IQT521" s="6"/>
      <c r="IQU521" s="174"/>
      <c r="IQV521" s="11"/>
      <c r="IQW521" s="15"/>
      <c r="IQX521" s="6"/>
      <c r="IQY521" s="174"/>
      <c r="IQZ521" s="11"/>
      <c r="IRA521" s="15"/>
      <c r="IRB521" s="6"/>
      <c r="IRC521" s="174"/>
      <c r="IRD521" s="11"/>
      <c r="IRE521" s="15"/>
      <c r="IRF521" s="6"/>
      <c r="IRG521" s="174"/>
      <c r="IRH521" s="11"/>
      <c r="IRI521" s="15"/>
      <c r="IRJ521" s="6"/>
      <c r="IRK521" s="174"/>
      <c r="IRL521" s="11"/>
      <c r="IRM521" s="15"/>
      <c r="IRN521" s="6"/>
      <c r="IRO521" s="174"/>
      <c r="IRP521" s="11"/>
      <c r="IRQ521" s="15"/>
      <c r="IRR521" s="6"/>
      <c r="IRS521" s="174"/>
      <c r="IRT521" s="11"/>
      <c r="IRU521" s="15"/>
      <c r="IRV521" s="6"/>
      <c r="IRW521" s="174"/>
      <c r="IRX521" s="11"/>
      <c r="IRY521" s="15"/>
      <c r="IRZ521" s="6"/>
      <c r="ISA521" s="174"/>
      <c r="ISB521" s="11"/>
      <c r="ISC521" s="15"/>
      <c r="ISD521" s="6"/>
      <c r="ISE521" s="174"/>
      <c r="ISF521" s="11"/>
      <c r="ISG521" s="15"/>
      <c r="ISH521" s="6"/>
      <c r="ISI521" s="174"/>
      <c r="ISJ521" s="11"/>
      <c r="ISK521" s="15"/>
      <c r="ISL521" s="6"/>
      <c r="ISM521" s="174"/>
      <c r="ISN521" s="11"/>
      <c r="ISO521" s="15"/>
      <c r="ISP521" s="6"/>
      <c r="ISQ521" s="174"/>
      <c r="ISR521" s="11"/>
      <c r="ISS521" s="15"/>
      <c r="IST521" s="6"/>
      <c r="ISU521" s="174"/>
      <c r="ISV521" s="11"/>
      <c r="ISW521" s="15"/>
      <c r="ISX521" s="6"/>
      <c r="ISY521" s="174"/>
      <c r="ISZ521" s="11"/>
      <c r="ITA521" s="15"/>
      <c r="ITB521" s="6"/>
      <c r="ITC521" s="174"/>
      <c r="ITD521" s="11"/>
      <c r="ITE521" s="15"/>
      <c r="ITF521" s="6"/>
      <c r="ITG521" s="174"/>
      <c r="ITH521" s="11"/>
      <c r="ITI521" s="15"/>
      <c r="ITJ521" s="6"/>
      <c r="ITK521" s="174"/>
      <c r="ITL521" s="11"/>
      <c r="ITM521" s="15"/>
      <c r="ITN521" s="6"/>
      <c r="ITO521" s="174"/>
      <c r="ITP521" s="11"/>
      <c r="ITQ521" s="15"/>
      <c r="ITR521" s="6"/>
      <c r="ITS521" s="174"/>
      <c r="ITT521" s="11"/>
      <c r="ITU521" s="15"/>
      <c r="ITV521" s="6"/>
      <c r="ITW521" s="174"/>
      <c r="ITX521" s="11"/>
      <c r="ITY521" s="15"/>
      <c r="ITZ521" s="6"/>
      <c r="IUA521" s="174"/>
      <c r="IUB521" s="11"/>
      <c r="IUC521" s="15"/>
      <c r="IUD521" s="6"/>
      <c r="IUE521" s="174"/>
      <c r="IUF521" s="11"/>
      <c r="IUG521" s="15"/>
      <c r="IUH521" s="6"/>
      <c r="IUI521" s="174"/>
      <c r="IUJ521" s="11"/>
      <c r="IUK521" s="15"/>
      <c r="IUL521" s="6"/>
      <c r="IUM521" s="174"/>
      <c r="IUN521" s="11"/>
      <c r="IUO521" s="15"/>
      <c r="IUP521" s="6"/>
      <c r="IUQ521" s="174"/>
      <c r="IUR521" s="11"/>
      <c r="IUS521" s="15"/>
      <c r="IUT521" s="6"/>
      <c r="IUU521" s="174"/>
      <c r="IUV521" s="11"/>
      <c r="IUW521" s="15"/>
      <c r="IUX521" s="6"/>
      <c r="IUY521" s="174"/>
      <c r="IUZ521" s="11"/>
      <c r="IVA521" s="15"/>
      <c r="IVB521" s="6"/>
      <c r="IVC521" s="174"/>
      <c r="IVD521" s="11"/>
      <c r="IVE521" s="15"/>
      <c r="IVF521" s="6"/>
      <c r="IVG521" s="174"/>
      <c r="IVH521" s="11"/>
      <c r="IVI521" s="15"/>
      <c r="IVJ521" s="6"/>
      <c r="IVK521" s="174"/>
      <c r="IVL521" s="11"/>
      <c r="IVM521" s="15"/>
      <c r="IVN521" s="6"/>
      <c r="IVO521" s="174"/>
      <c r="IVP521" s="11"/>
      <c r="IVQ521" s="15"/>
      <c r="IVR521" s="6"/>
      <c r="IVS521" s="174"/>
      <c r="IVT521" s="11"/>
      <c r="IVU521" s="15"/>
      <c r="IVV521" s="6"/>
      <c r="IVW521" s="174"/>
      <c r="IVX521" s="11"/>
      <c r="IVY521" s="15"/>
      <c r="IVZ521" s="6"/>
      <c r="IWA521" s="174"/>
      <c r="IWB521" s="11"/>
      <c r="IWC521" s="15"/>
      <c r="IWD521" s="6"/>
      <c r="IWE521" s="174"/>
      <c r="IWF521" s="11"/>
      <c r="IWG521" s="15"/>
      <c r="IWH521" s="6"/>
      <c r="IWI521" s="174"/>
      <c r="IWJ521" s="11"/>
      <c r="IWK521" s="15"/>
      <c r="IWL521" s="6"/>
      <c r="IWM521" s="174"/>
      <c r="IWN521" s="11"/>
      <c r="IWO521" s="15"/>
      <c r="IWP521" s="6"/>
      <c r="IWQ521" s="174"/>
      <c r="IWR521" s="11"/>
      <c r="IWS521" s="15"/>
      <c r="IWT521" s="6"/>
      <c r="IWU521" s="174"/>
      <c r="IWV521" s="11"/>
      <c r="IWW521" s="15"/>
      <c r="IWX521" s="6"/>
      <c r="IWY521" s="174"/>
      <c r="IWZ521" s="11"/>
      <c r="IXA521" s="15"/>
      <c r="IXB521" s="6"/>
      <c r="IXC521" s="174"/>
      <c r="IXD521" s="11"/>
      <c r="IXE521" s="15"/>
      <c r="IXF521" s="6"/>
      <c r="IXG521" s="174"/>
      <c r="IXH521" s="11"/>
      <c r="IXI521" s="15"/>
      <c r="IXJ521" s="6"/>
      <c r="IXK521" s="174"/>
      <c r="IXL521" s="11"/>
      <c r="IXM521" s="15"/>
      <c r="IXN521" s="6"/>
      <c r="IXO521" s="174"/>
      <c r="IXP521" s="11"/>
      <c r="IXQ521" s="15"/>
      <c r="IXR521" s="6"/>
      <c r="IXS521" s="174"/>
      <c r="IXT521" s="11"/>
      <c r="IXU521" s="15"/>
      <c r="IXV521" s="6"/>
      <c r="IXW521" s="174"/>
      <c r="IXX521" s="11"/>
      <c r="IXY521" s="15"/>
      <c r="IXZ521" s="6"/>
      <c r="IYA521" s="174"/>
      <c r="IYB521" s="11"/>
      <c r="IYC521" s="15"/>
      <c r="IYD521" s="6"/>
      <c r="IYE521" s="174"/>
      <c r="IYF521" s="11"/>
      <c r="IYG521" s="15"/>
      <c r="IYH521" s="6"/>
      <c r="IYI521" s="174"/>
      <c r="IYJ521" s="11"/>
      <c r="IYK521" s="15"/>
      <c r="IYL521" s="6"/>
      <c r="IYM521" s="174"/>
      <c r="IYN521" s="11"/>
      <c r="IYO521" s="15"/>
      <c r="IYP521" s="6"/>
      <c r="IYQ521" s="174"/>
      <c r="IYR521" s="11"/>
      <c r="IYS521" s="15"/>
      <c r="IYT521" s="6"/>
      <c r="IYU521" s="174"/>
      <c r="IYV521" s="11"/>
      <c r="IYW521" s="15"/>
      <c r="IYX521" s="6"/>
      <c r="IYY521" s="174"/>
      <c r="IYZ521" s="11"/>
      <c r="IZA521" s="15"/>
      <c r="IZB521" s="6"/>
      <c r="IZC521" s="174"/>
      <c r="IZD521" s="11"/>
      <c r="IZE521" s="15"/>
      <c r="IZF521" s="6"/>
      <c r="IZG521" s="174"/>
      <c r="IZH521" s="11"/>
      <c r="IZI521" s="15"/>
      <c r="IZJ521" s="6"/>
      <c r="IZK521" s="174"/>
      <c r="IZL521" s="11"/>
      <c r="IZM521" s="15"/>
      <c r="IZN521" s="6"/>
      <c r="IZO521" s="174"/>
      <c r="IZP521" s="11"/>
      <c r="IZQ521" s="15"/>
      <c r="IZR521" s="6"/>
      <c r="IZS521" s="174"/>
      <c r="IZT521" s="11"/>
      <c r="IZU521" s="15"/>
      <c r="IZV521" s="6"/>
      <c r="IZW521" s="174"/>
      <c r="IZX521" s="11"/>
      <c r="IZY521" s="15"/>
      <c r="IZZ521" s="6"/>
      <c r="JAA521" s="174"/>
      <c r="JAB521" s="11"/>
      <c r="JAC521" s="15"/>
      <c r="JAD521" s="6"/>
      <c r="JAE521" s="174"/>
      <c r="JAF521" s="11"/>
      <c r="JAG521" s="15"/>
      <c r="JAH521" s="6"/>
      <c r="JAI521" s="174"/>
      <c r="JAJ521" s="11"/>
      <c r="JAK521" s="15"/>
      <c r="JAL521" s="6"/>
      <c r="JAM521" s="174"/>
      <c r="JAN521" s="11"/>
      <c r="JAO521" s="15"/>
      <c r="JAP521" s="6"/>
      <c r="JAQ521" s="174"/>
      <c r="JAR521" s="11"/>
      <c r="JAS521" s="15"/>
      <c r="JAT521" s="6"/>
      <c r="JAU521" s="174"/>
      <c r="JAV521" s="11"/>
      <c r="JAW521" s="15"/>
      <c r="JAX521" s="6"/>
      <c r="JAY521" s="174"/>
      <c r="JAZ521" s="11"/>
      <c r="JBA521" s="15"/>
      <c r="JBB521" s="6"/>
      <c r="JBC521" s="174"/>
      <c r="JBD521" s="11"/>
      <c r="JBE521" s="15"/>
      <c r="JBF521" s="6"/>
      <c r="JBG521" s="174"/>
      <c r="JBH521" s="11"/>
      <c r="JBI521" s="15"/>
      <c r="JBJ521" s="6"/>
      <c r="JBK521" s="174"/>
      <c r="JBL521" s="11"/>
      <c r="JBM521" s="15"/>
      <c r="JBN521" s="6"/>
      <c r="JBO521" s="174"/>
      <c r="JBP521" s="11"/>
      <c r="JBQ521" s="15"/>
      <c r="JBR521" s="6"/>
      <c r="JBS521" s="174"/>
      <c r="JBT521" s="11"/>
      <c r="JBU521" s="15"/>
      <c r="JBV521" s="6"/>
      <c r="JBW521" s="174"/>
      <c r="JBX521" s="11"/>
      <c r="JBY521" s="15"/>
      <c r="JBZ521" s="6"/>
      <c r="JCA521" s="174"/>
      <c r="JCB521" s="11"/>
      <c r="JCC521" s="15"/>
      <c r="JCD521" s="6"/>
      <c r="JCE521" s="174"/>
      <c r="JCF521" s="11"/>
      <c r="JCG521" s="15"/>
      <c r="JCH521" s="6"/>
      <c r="JCI521" s="174"/>
      <c r="JCJ521" s="11"/>
      <c r="JCK521" s="15"/>
      <c r="JCL521" s="6"/>
      <c r="JCM521" s="174"/>
      <c r="JCN521" s="11"/>
      <c r="JCO521" s="15"/>
      <c r="JCP521" s="6"/>
      <c r="JCQ521" s="174"/>
      <c r="JCR521" s="11"/>
      <c r="JCS521" s="15"/>
      <c r="JCT521" s="6"/>
      <c r="JCU521" s="174"/>
      <c r="JCV521" s="11"/>
      <c r="JCW521" s="15"/>
      <c r="JCX521" s="6"/>
      <c r="JCY521" s="174"/>
      <c r="JCZ521" s="11"/>
      <c r="JDA521" s="15"/>
      <c r="JDB521" s="6"/>
      <c r="JDC521" s="174"/>
      <c r="JDD521" s="11"/>
      <c r="JDE521" s="15"/>
      <c r="JDF521" s="6"/>
      <c r="JDG521" s="174"/>
      <c r="JDH521" s="11"/>
      <c r="JDI521" s="15"/>
      <c r="JDJ521" s="6"/>
      <c r="JDK521" s="174"/>
      <c r="JDL521" s="11"/>
      <c r="JDM521" s="15"/>
      <c r="JDN521" s="6"/>
      <c r="JDO521" s="174"/>
      <c r="JDP521" s="11"/>
      <c r="JDQ521" s="15"/>
      <c r="JDR521" s="6"/>
      <c r="JDS521" s="174"/>
      <c r="JDT521" s="11"/>
      <c r="JDU521" s="15"/>
      <c r="JDV521" s="6"/>
      <c r="JDW521" s="174"/>
      <c r="JDX521" s="11"/>
      <c r="JDY521" s="15"/>
      <c r="JDZ521" s="6"/>
      <c r="JEA521" s="174"/>
      <c r="JEB521" s="11"/>
      <c r="JEC521" s="15"/>
      <c r="JED521" s="6"/>
      <c r="JEE521" s="174"/>
      <c r="JEF521" s="11"/>
      <c r="JEG521" s="15"/>
      <c r="JEH521" s="6"/>
      <c r="JEI521" s="174"/>
      <c r="JEJ521" s="11"/>
      <c r="JEK521" s="15"/>
      <c r="JEL521" s="6"/>
      <c r="JEM521" s="174"/>
      <c r="JEN521" s="11"/>
      <c r="JEO521" s="15"/>
      <c r="JEP521" s="6"/>
      <c r="JEQ521" s="174"/>
      <c r="JER521" s="11"/>
      <c r="JES521" s="15"/>
      <c r="JET521" s="6"/>
      <c r="JEU521" s="174"/>
      <c r="JEV521" s="11"/>
      <c r="JEW521" s="15"/>
      <c r="JEX521" s="6"/>
      <c r="JEY521" s="174"/>
      <c r="JEZ521" s="11"/>
      <c r="JFA521" s="15"/>
      <c r="JFB521" s="6"/>
      <c r="JFC521" s="174"/>
      <c r="JFD521" s="11"/>
      <c r="JFE521" s="15"/>
      <c r="JFF521" s="6"/>
      <c r="JFG521" s="174"/>
      <c r="JFH521" s="11"/>
      <c r="JFI521" s="15"/>
      <c r="JFJ521" s="6"/>
      <c r="JFK521" s="174"/>
      <c r="JFL521" s="11"/>
      <c r="JFM521" s="15"/>
      <c r="JFN521" s="6"/>
      <c r="JFO521" s="174"/>
      <c r="JFP521" s="11"/>
      <c r="JFQ521" s="15"/>
      <c r="JFR521" s="6"/>
      <c r="JFS521" s="174"/>
      <c r="JFT521" s="11"/>
      <c r="JFU521" s="15"/>
      <c r="JFV521" s="6"/>
      <c r="JFW521" s="174"/>
      <c r="JFX521" s="11"/>
      <c r="JFY521" s="15"/>
      <c r="JFZ521" s="6"/>
      <c r="JGA521" s="174"/>
      <c r="JGB521" s="11"/>
      <c r="JGC521" s="15"/>
      <c r="JGD521" s="6"/>
      <c r="JGE521" s="174"/>
      <c r="JGF521" s="11"/>
      <c r="JGG521" s="15"/>
      <c r="JGH521" s="6"/>
      <c r="JGI521" s="174"/>
      <c r="JGJ521" s="11"/>
      <c r="JGK521" s="15"/>
      <c r="JGL521" s="6"/>
      <c r="JGM521" s="174"/>
      <c r="JGN521" s="11"/>
      <c r="JGO521" s="15"/>
      <c r="JGP521" s="6"/>
      <c r="JGQ521" s="174"/>
      <c r="JGR521" s="11"/>
      <c r="JGS521" s="15"/>
      <c r="JGT521" s="6"/>
      <c r="JGU521" s="174"/>
      <c r="JGV521" s="11"/>
      <c r="JGW521" s="15"/>
      <c r="JGX521" s="6"/>
      <c r="JGY521" s="174"/>
      <c r="JGZ521" s="11"/>
      <c r="JHA521" s="15"/>
      <c r="JHB521" s="6"/>
      <c r="JHC521" s="174"/>
      <c r="JHD521" s="11"/>
      <c r="JHE521" s="15"/>
      <c r="JHF521" s="6"/>
      <c r="JHG521" s="174"/>
      <c r="JHH521" s="11"/>
      <c r="JHI521" s="15"/>
      <c r="JHJ521" s="6"/>
      <c r="JHK521" s="174"/>
      <c r="JHL521" s="11"/>
      <c r="JHM521" s="15"/>
      <c r="JHN521" s="6"/>
      <c r="JHO521" s="174"/>
      <c r="JHP521" s="11"/>
      <c r="JHQ521" s="15"/>
      <c r="JHR521" s="6"/>
      <c r="JHS521" s="174"/>
      <c r="JHT521" s="11"/>
      <c r="JHU521" s="15"/>
      <c r="JHV521" s="6"/>
      <c r="JHW521" s="174"/>
      <c r="JHX521" s="11"/>
      <c r="JHY521" s="15"/>
      <c r="JHZ521" s="6"/>
      <c r="JIA521" s="174"/>
      <c r="JIB521" s="11"/>
      <c r="JIC521" s="15"/>
      <c r="JID521" s="6"/>
      <c r="JIE521" s="174"/>
      <c r="JIF521" s="11"/>
      <c r="JIG521" s="15"/>
      <c r="JIH521" s="6"/>
      <c r="JII521" s="174"/>
      <c r="JIJ521" s="11"/>
      <c r="JIK521" s="15"/>
      <c r="JIL521" s="6"/>
      <c r="JIM521" s="174"/>
      <c r="JIN521" s="11"/>
      <c r="JIO521" s="15"/>
      <c r="JIP521" s="6"/>
      <c r="JIQ521" s="174"/>
      <c r="JIR521" s="11"/>
      <c r="JIS521" s="15"/>
      <c r="JIT521" s="6"/>
      <c r="JIU521" s="174"/>
      <c r="JIV521" s="11"/>
      <c r="JIW521" s="15"/>
      <c r="JIX521" s="6"/>
      <c r="JIY521" s="174"/>
      <c r="JIZ521" s="11"/>
      <c r="JJA521" s="15"/>
      <c r="JJB521" s="6"/>
      <c r="JJC521" s="174"/>
      <c r="JJD521" s="11"/>
      <c r="JJE521" s="15"/>
      <c r="JJF521" s="6"/>
      <c r="JJG521" s="174"/>
      <c r="JJH521" s="11"/>
      <c r="JJI521" s="15"/>
      <c r="JJJ521" s="6"/>
      <c r="JJK521" s="174"/>
      <c r="JJL521" s="11"/>
      <c r="JJM521" s="15"/>
      <c r="JJN521" s="6"/>
      <c r="JJO521" s="174"/>
      <c r="JJP521" s="11"/>
      <c r="JJQ521" s="15"/>
      <c r="JJR521" s="6"/>
      <c r="JJS521" s="174"/>
      <c r="JJT521" s="11"/>
      <c r="JJU521" s="15"/>
      <c r="JJV521" s="6"/>
      <c r="JJW521" s="174"/>
      <c r="JJX521" s="11"/>
      <c r="JJY521" s="15"/>
      <c r="JJZ521" s="6"/>
      <c r="JKA521" s="174"/>
      <c r="JKB521" s="11"/>
      <c r="JKC521" s="15"/>
      <c r="JKD521" s="6"/>
      <c r="JKE521" s="174"/>
      <c r="JKF521" s="11"/>
      <c r="JKG521" s="15"/>
      <c r="JKH521" s="6"/>
      <c r="JKI521" s="174"/>
      <c r="JKJ521" s="11"/>
      <c r="JKK521" s="15"/>
      <c r="JKL521" s="6"/>
      <c r="JKM521" s="174"/>
      <c r="JKN521" s="11"/>
      <c r="JKO521" s="15"/>
      <c r="JKP521" s="6"/>
      <c r="JKQ521" s="174"/>
      <c r="JKR521" s="11"/>
      <c r="JKS521" s="15"/>
      <c r="JKT521" s="6"/>
      <c r="JKU521" s="174"/>
      <c r="JKV521" s="11"/>
      <c r="JKW521" s="15"/>
      <c r="JKX521" s="6"/>
      <c r="JKY521" s="174"/>
      <c r="JKZ521" s="11"/>
      <c r="JLA521" s="15"/>
      <c r="JLB521" s="6"/>
      <c r="JLC521" s="174"/>
      <c r="JLD521" s="11"/>
      <c r="JLE521" s="15"/>
      <c r="JLF521" s="6"/>
      <c r="JLG521" s="174"/>
      <c r="JLH521" s="11"/>
      <c r="JLI521" s="15"/>
      <c r="JLJ521" s="6"/>
      <c r="JLK521" s="174"/>
      <c r="JLL521" s="11"/>
      <c r="JLM521" s="15"/>
      <c r="JLN521" s="6"/>
      <c r="JLO521" s="174"/>
      <c r="JLP521" s="11"/>
      <c r="JLQ521" s="15"/>
      <c r="JLR521" s="6"/>
      <c r="JLS521" s="174"/>
      <c r="JLT521" s="11"/>
      <c r="JLU521" s="15"/>
      <c r="JLV521" s="6"/>
      <c r="JLW521" s="174"/>
      <c r="JLX521" s="11"/>
      <c r="JLY521" s="15"/>
      <c r="JLZ521" s="6"/>
      <c r="JMA521" s="174"/>
      <c r="JMB521" s="11"/>
      <c r="JMC521" s="15"/>
      <c r="JMD521" s="6"/>
      <c r="JME521" s="174"/>
      <c r="JMF521" s="11"/>
      <c r="JMG521" s="15"/>
      <c r="JMH521" s="6"/>
      <c r="JMI521" s="174"/>
      <c r="JMJ521" s="11"/>
      <c r="JMK521" s="15"/>
      <c r="JML521" s="6"/>
      <c r="JMM521" s="174"/>
      <c r="JMN521" s="11"/>
      <c r="JMO521" s="15"/>
      <c r="JMP521" s="6"/>
      <c r="JMQ521" s="174"/>
      <c r="JMR521" s="11"/>
      <c r="JMS521" s="15"/>
      <c r="JMT521" s="6"/>
      <c r="JMU521" s="174"/>
      <c r="JMV521" s="11"/>
      <c r="JMW521" s="15"/>
      <c r="JMX521" s="6"/>
      <c r="JMY521" s="174"/>
      <c r="JMZ521" s="11"/>
      <c r="JNA521" s="15"/>
      <c r="JNB521" s="6"/>
      <c r="JNC521" s="174"/>
      <c r="JND521" s="11"/>
      <c r="JNE521" s="15"/>
      <c r="JNF521" s="6"/>
      <c r="JNG521" s="174"/>
      <c r="JNH521" s="11"/>
      <c r="JNI521" s="15"/>
      <c r="JNJ521" s="6"/>
      <c r="JNK521" s="174"/>
      <c r="JNL521" s="11"/>
      <c r="JNM521" s="15"/>
      <c r="JNN521" s="6"/>
      <c r="JNO521" s="174"/>
      <c r="JNP521" s="11"/>
      <c r="JNQ521" s="15"/>
      <c r="JNR521" s="6"/>
      <c r="JNS521" s="174"/>
      <c r="JNT521" s="11"/>
      <c r="JNU521" s="15"/>
      <c r="JNV521" s="6"/>
      <c r="JNW521" s="174"/>
      <c r="JNX521" s="11"/>
      <c r="JNY521" s="15"/>
      <c r="JNZ521" s="6"/>
      <c r="JOA521" s="174"/>
      <c r="JOB521" s="11"/>
      <c r="JOC521" s="15"/>
      <c r="JOD521" s="6"/>
      <c r="JOE521" s="174"/>
      <c r="JOF521" s="11"/>
      <c r="JOG521" s="15"/>
      <c r="JOH521" s="6"/>
      <c r="JOI521" s="174"/>
      <c r="JOJ521" s="11"/>
      <c r="JOK521" s="15"/>
      <c r="JOL521" s="6"/>
      <c r="JOM521" s="174"/>
      <c r="JON521" s="11"/>
      <c r="JOO521" s="15"/>
      <c r="JOP521" s="6"/>
      <c r="JOQ521" s="174"/>
      <c r="JOR521" s="11"/>
      <c r="JOS521" s="15"/>
      <c r="JOT521" s="6"/>
      <c r="JOU521" s="174"/>
      <c r="JOV521" s="11"/>
      <c r="JOW521" s="15"/>
      <c r="JOX521" s="6"/>
      <c r="JOY521" s="174"/>
      <c r="JOZ521" s="11"/>
      <c r="JPA521" s="15"/>
      <c r="JPB521" s="6"/>
      <c r="JPC521" s="174"/>
      <c r="JPD521" s="11"/>
      <c r="JPE521" s="15"/>
      <c r="JPF521" s="6"/>
      <c r="JPG521" s="174"/>
      <c r="JPH521" s="11"/>
      <c r="JPI521" s="15"/>
      <c r="JPJ521" s="6"/>
      <c r="JPK521" s="174"/>
      <c r="JPL521" s="11"/>
      <c r="JPM521" s="15"/>
      <c r="JPN521" s="6"/>
      <c r="JPO521" s="174"/>
      <c r="JPP521" s="11"/>
      <c r="JPQ521" s="15"/>
      <c r="JPR521" s="6"/>
      <c r="JPS521" s="174"/>
      <c r="JPT521" s="11"/>
      <c r="JPU521" s="15"/>
      <c r="JPV521" s="6"/>
      <c r="JPW521" s="174"/>
      <c r="JPX521" s="11"/>
      <c r="JPY521" s="15"/>
      <c r="JPZ521" s="6"/>
      <c r="JQA521" s="174"/>
      <c r="JQB521" s="11"/>
      <c r="JQC521" s="15"/>
      <c r="JQD521" s="6"/>
      <c r="JQE521" s="174"/>
      <c r="JQF521" s="11"/>
      <c r="JQG521" s="15"/>
      <c r="JQH521" s="6"/>
      <c r="JQI521" s="174"/>
      <c r="JQJ521" s="11"/>
      <c r="JQK521" s="15"/>
      <c r="JQL521" s="6"/>
      <c r="JQM521" s="174"/>
      <c r="JQN521" s="11"/>
      <c r="JQO521" s="15"/>
      <c r="JQP521" s="6"/>
      <c r="JQQ521" s="174"/>
      <c r="JQR521" s="11"/>
      <c r="JQS521" s="15"/>
      <c r="JQT521" s="6"/>
      <c r="JQU521" s="174"/>
      <c r="JQV521" s="11"/>
      <c r="JQW521" s="15"/>
      <c r="JQX521" s="6"/>
      <c r="JQY521" s="174"/>
      <c r="JQZ521" s="11"/>
      <c r="JRA521" s="15"/>
      <c r="JRB521" s="6"/>
      <c r="JRC521" s="174"/>
      <c r="JRD521" s="11"/>
      <c r="JRE521" s="15"/>
      <c r="JRF521" s="6"/>
      <c r="JRG521" s="174"/>
      <c r="JRH521" s="11"/>
      <c r="JRI521" s="15"/>
      <c r="JRJ521" s="6"/>
      <c r="JRK521" s="174"/>
      <c r="JRL521" s="11"/>
      <c r="JRM521" s="15"/>
      <c r="JRN521" s="6"/>
      <c r="JRO521" s="174"/>
      <c r="JRP521" s="11"/>
      <c r="JRQ521" s="15"/>
      <c r="JRR521" s="6"/>
      <c r="JRS521" s="174"/>
      <c r="JRT521" s="11"/>
      <c r="JRU521" s="15"/>
      <c r="JRV521" s="6"/>
      <c r="JRW521" s="174"/>
      <c r="JRX521" s="11"/>
      <c r="JRY521" s="15"/>
      <c r="JRZ521" s="6"/>
      <c r="JSA521" s="174"/>
      <c r="JSB521" s="11"/>
      <c r="JSC521" s="15"/>
      <c r="JSD521" s="6"/>
      <c r="JSE521" s="174"/>
      <c r="JSF521" s="11"/>
      <c r="JSG521" s="15"/>
      <c r="JSH521" s="6"/>
      <c r="JSI521" s="174"/>
      <c r="JSJ521" s="11"/>
      <c r="JSK521" s="15"/>
      <c r="JSL521" s="6"/>
      <c r="JSM521" s="174"/>
      <c r="JSN521" s="11"/>
      <c r="JSO521" s="15"/>
      <c r="JSP521" s="6"/>
      <c r="JSQ521" s="174"/>
      <c r="JSR521" s="11"/>
      <c r="JSS521" s="15"/>
      <c r="JST521" s="6"/>
      <c r="JSU521" s="174"/>
      <c r="JSV521" s="11"/>
      <c r="JSW521" s="15"/>
      <c r="JSX521" s="6"/>
      <c r="JSY521" s="174"/>
      <c r="JSZ521" s="11"/>
      <c r="JTA521" s="15"/>
      <c r="JTB521" s="6"/>
      <c r="JTC521" s="174"/>
      <c r="JTD521" s="11"/>
      <c r="JTE521" s="15"/>
      <c r="JTF521" s="6"/>
      <c r="JTG521" s="174"/>
      <c r="JTH521" s="11"/>
      <c r="JTI521" s="15"/>
      <c r="JTJ521" s="6"/>
      <c r="JTK521" s="174"/>
      <c r="JTL521" s="11"/>
      <c r="JTM521" s="15"/>
      <c r="JTN521" s="6"/>
      <c r="JTO521" s="174"/>
      <c r="JTP521" s="11"/>
      <c r="JTQ521" s="15"/>
      <c r="JTR521" s="6"/>
      <c r="JTS521" s="174"/>
      <c r="JTT521" s="11"/>
      <c r="JTU521" s="15"/>
      <c r="JTV521" s="6"/>
      <c r="JTW521" s="174"/>
      <c r="JTX521" s="11"/>
      <c r="JTY521" s="15"/>
      <c r="JTZ521" s="6"/>
      <c r="JUA521" s="174"/>
      <c r="JUB521" s="11"/>
      <c r="JUC521" s="15"/>
      <c r="JUD521" s="6"/>
      <c r="JUE521" s="174"/>
      <c r="JUF521" s="11"/>
      <c r="JUG521" s="15"/>
      <c r="JUH521" s="6"/>
      <c r="JUI521" s="174"/>
      <c r="JUJ521" s="11"/>
      <c r="JUK521" s="15"/>
      <c r="JUL521" s="6"/>
      <c r="JUM521" s="174"/>
      <c r="JUN521" s="11"/>
      <c r="JUO521" s="15"/>
      <c r="JUP521" s="6"/>
      <c r="JUQ521" s="174"/>
      <c r="JUR521" s="11"/>
      <c r="JUS521" s="15"/>
      <c r="JUT521" s="6"/>
      <c r="JUU521" s="174"/>
      <c r="JUV521" s="11"/>
      <c r="JUW521" s="15"/>
      <c r="JUX521" s="6"/>
      <c r="JUY521" s="174"/>
      <c r="JUZ521" s="11"/>
      <c r="JVA521" s="15"/>
      <c r="JVB521" s="6"/>
      <c r="JVC521" s="174"/>
      <c r="JVD521" s="11"/>
      <c r="JVE521" s="15"/>
      <c r="JVF521" s="6"/>
      <c r="JVG521" s="174"/>
      <c r="JVH521" s="11"/>
      <c r="JVI521" s="15"/>
      <c r="JVJ521" s="6"/>
      <c r="JVK521" s="174"/>
      <c r="JVL521" s="11"/>
      <c r="JVM521" s="15"/>
      <c r="JVN521" s="6"/>
      <c r="JVO521" s="174"/>
      <c r="JVP521" s="11"/>
      <c r="JVQ521" s="15"/>
      <c r="JVR521" s="6"/>
      <c r="JVS521" s="174"/>
      <c r="JVT521" s="11"/>
      <c r="JVU521" s="15"/>
      <c r="JVV521" s="6"/>
      <c r="JVW521" s="174"/>
      <c r="JVX521" s="11"/>
      <c r="JVY521" s="15"/>
      <c r="JVZ521" s="6"/>
      <c r="JWA521" s="174"/>
      <c r="JWB521" s="11"/>
      <c r="JWC521" s="15"/>
      <c r="JWD521" s="6"/>
      <c r="JWE521" s="174"/>
      <c r="JWF521" s="11"/>
      <c r="JWG521" s="15"/>
      <c r="JWH521" s="6"/>
      <c r="JWI521" s="174"/>
      <c r="JWJ521" s="11"/>
      <c r="JWK521" s="15"/>
      <c r="JWL521" s="6"/>
      <c r="JWM521" s="174"/>
      <c r="JWN521" s="11"/>
      <c r="JWO521" s="15"/>
      <c r="JWP521" s="6"/>
      <c r="JWQ521" s="174"/>
      <c r="JWR521" s="11"/>
      <c r="JWS521" s="15"/>
      <c r="JWT521" s="6"/>
      <c r="JWU521" s="174"/>
      <c r="JWV521" s="11"/>
      <c r="JWW521" s="15"/>
      <c r="JWX521" s="6"/>
      <c r="JWY521" s="174"/>
      <c r="JWZ521" s="11"/>
      <c r="JXA521" s="15"/>
      <c r="JXB521" s="6"/>
      <c r="JXC521" s="174"/>
      <c r="JXD521" s="11"/>
      <c r="JXE521" s="15"/>
      <c r="JXF521" s="6"/>
      <c r="JXG521" s="174"/>
      <c r="JXH521" s="11"/>
      <c r="JXI521" s="15"/>
      <c r="JXJ521" s="6"/>
      <c r="JXK521" s="174"/>
      <c r="JXL521" s="11"/>
      <c r="JXM521" s="15"/>
      <c r="JXN521" s="6"/>
      <c r="JXO521" s="174"/>
      <c r="JXP521" s="11"/>
      <c r="JXQ521" s="15"/>
      <c r="JXR521" s="6"/>
      <c r="JXS521" s="174"/>
      <c r="JXT521" s="11"/>
      <c r="JXU521" s="15"/>
      <c r="JXV521" s="6"/>
      <c r="JXW521" s="174"/>
      <c r="JXX521" s="11"/>
      <c r="JXY521" s="15"/>
      <c r="JXZ521" s="6"/>
      <c r="JYA521" s="174"/>
      <c r="JYB521" s="11"/>
      <c r="JYC521" s="15"/>
      <c r="JYD521" s="6"/>
      <c r="JYE521" s="174"/>
      <c r="JYF521" s="11"/>
      <c r="JYG521" s="15"/>
      <c r="JYH521" s="6"/>
      <c r="JYI521" s="174"/>
      <c r="JYJ521" s="11"/>
      <c r="JYK521" s="15"/>
      <c r="JYL521" s="6"/>
      <c r="JYM521" s="174"/>
      <c r="JYN521" s="11"/>
      <c r="JYO521" s="15"/>
      <c r="JYP521" s="6"/>
      <c r="JYQ521" s="174"/>
      <c r="JYR521" s="11"/>
      <c r="JYS521" s="15"/>
      <c r="JYT521" s="6"/>
      <c r="JYU521" s="174"/>
      <c r="JYV521" s="11"/>
      <c r="JYW521" s="15"/>
      <c r="JYX521" s="6"/>
      <c r="JYY521" s="174"/>
      <c r="JYZ521" s="11"/>
      <c r="JZA521" s="15"/>
      <c r="JZB521" s="6"/>
      <c r="JZC521" s="174"/>
      <c r="JZD521" s="11"/>
      <c r="JZE521" s="15"/>
      <c r="JZF521" s="6"/>
      <c r="JZG521" s="174"/>
      <c r="JZH521" s="11"/>
      <c r="JZI521" s="15"/>
      <c r="JZJ521" s="6"/>
      <c r="JZK521" s="174"/>
      <c r="JZL521" s="11"/>
      <c r="JZM521" s="15"/>
      <c r="JZN521" s="6"/>
      <c r="JZO521" s="174"/>
      <c r="JZP521" s="11"/>
      <c r="JZQ521" s="15"/>
      <c r="JZR521" s="6"/>
      <c r="JZS521" s="174"/>
      <c r="JZT521" s="11"/>
      <c r="JZU521" s="15"/>
      <c r="JZV521" s="6"/>
      <c r="JZW521" s="174"/>
      <c r="JZX521" s="11"/>
      <c r="JZY521" s="15"/>
      <c r="JZZ521" s="6"/>
      <c r="KAA521" s="174"/>
      <c r="KAB521" s="11"/>
      <c r="KAC521" s="15"/>
      <c r="KAD521" s="6"/>
      <c r="KAE521" s="174"/>
      <c r="KAF521" s="11"/>
      <c r="KAG521" s="15"/>
      <c r="KAH521" s="6"/>
      <c r="KAI521" s="174"/>
      <c r="KAJ521" s="11"/>
      <c r="KAK521" s="15"/>
      <c r="KAL521" s="6"/>
      <c r="KAM521" s="174"/>
      <c r="KAN521" s="11"/>
      <c r="KAO521" s="15"/>
      <c r="KAP521" s="6"/>
      <c r="KAQ521" s="174"/>
      <c r="KAR521" s="11"/>
      <c r="KAS521" s="15"/>
      <c r="KAT521" s="6"/>
      <c r="KAU521" s="174"/>
      <c r="KAV521" s="11"/>
      <c r="KAW521" s="15"/>
      <c r="KAX521" s="6"/>
      <c r="KAY521" s="174"/>
      <c r="KAZ521" s="11"/>
      <c r="KBA521" s="15"/>
      <c r="KBB521" s="6"/>
      <c r="KBC521" s="174"/>
      <c r="KBD521" s="11"/>
      <c r="KBE521" s="15"/>
      <c r="KBF521" s="6"/>
      <c r="KBG521" s="174"/>
      <c r="KBH521" s="11"/>
      <c r="KBI521" s="15"/>
      <c r="KBJ521" s="6"/>
      <c r="KBK521" s="174"/>
      <c r="KBL521" s="11"/>
      <c r="KBM521" s="15"/>
      <c r="KBN521" s="6"/>
      <c r="KBO521" s="174"/>
      <c r="KBP521" s="11"/>
      <c r="KBQ521" s="15"/>
      <c r="KBR521" s="6"/>
      <c r="KBS521" s="174"/>
      <c r="KBT521" s="11"/>
      <c r="KBU521" s="15"/>
      <c r="KBV521" s="6"/>
      <c r="KBW521" s="174"/>
      <c r="KBX521" s="11"/>
      <c r="KBY521" s="15"/>
      <c r="KBZ521" s="6"/>
      <c r="KCA521" s="174"/>
      <c r="KCB521" s="11"/>
      <c r="KCC521" s="15"/>
      <c r="KCD521" s="6"/>
      <c r="KCE521" s="174"/>
      <c r="KCF521" s="11"/>
      <c r="KCG521" s="15"/>
      <c r="KCH521" s="6"/>
      <c r="KCI521" s="174"/>
      <c r="KCJ521" s="11"/>
      <c r="KCK521" s="15"/>
      <c r="KCL521" s="6"/>
      <c r="KCM521" s="174"/>
      <c r="KCN521" s="11"/>
      <c r="KCO521" s="15"/>
      <c r="KCP521" s="6"/>
      <c r="KCQ521" s="174"/>
      <c r="KCR521" s="11"/>
      <c r="KCS521" s="15"/>
      <c r="KCT521" s="6"/>
      <c r="KCU521" s="174"/>
      <c r="KCV521" s="11"/>
      <c r="KCW521" s="15"/>
      <c r="KCX521" s="6"/>
      <c r="KCY521" s="174"/>
      <c r="KCZ521" s="11"/>
      <c r="KDA521" s="15"/>
      <c r="KDB521" s="6"/>
      <c r="KDC521" s="174"/>
      <c r="KDD521" s="11"/>
      <c r="KDE521" s="15"/>
      <c r="KDF521" s="6"/>
      <c r="KDG521" s="174"/>
      <c r="KDH521" s="11"/>
      <c r="KDI521" s="15"/>
      <c r="KDJ521" s="6"/>
      <c r="KDK521" s="174"/>
      <c r="KDL521" s="11"/>
      <c r="KDM521" s="15"/>
      <c r="KDN521" s="6"/>
      <c r="KDO521" s="174"/>
      <c r="KDP521" s="11"/>
      <c r="KDQ521" s="15"/>
      <c r="KDR521" s="6"/>
      <c r="KDS521" s="174"/>
      <c r="KDT521" s="11"/>
      <c r="KDU521" s="15"/>
      <c r="KDV521" s="6"/>
      <c r="KDW521" s="174"/>
      <c r="KDX521" s="11"/>
      <c r="KDY521" s="15"/>
      <c r="KDZ521" s="6"/>
      <c r="KEA521" s="174"/>
      <c r="KEB521" s="11"/>
      <c r="KEC521" s="15"/>
      <c r="KED521" s="6"/>
      <c r="KEE521" s="174"/>
      <c r="KEF521" s="11"/>
      <c r="KEG521" s="15"/>
      <c r="KEH521" s="6"/>
      <c r="KEI521" s="174"/>
      <c r="KEJ521" s="11"/>
      <c r="KEK521" s="15"/>
      <c r="KEL521" s="6"/>
      <c r="KEM521" s="174"/>
      <c r="KEN521" s="11"/>
      <c r="KEO521" s="15"/>
      <c r="KEP521" s="6"/>
      <c r="KEQ521" s="174"/>
      <c r="KER521" s="11"/>
      <c r="KES521" s="15"/>
      <c r="KET521" s="6"/>
      <c r="KEU521" s="174"/>
      <c r="KEV521" s="11"/>
      <c r="KEW521" s="15"/>
      <c r="KEX521" s="6"/>
      <c r="KEY521" s="174"/>
      <c r="KEZ521" s="11"/>
      <c r="KFA521" s="15"/>
      <c r="KFB521" s="6"/>
      <c r="KFC521" s="174"/>
      <c r="KFD521" s="11"/>
      <c r="KFE521" s="15"/>
      <c r="KFF521" s="6"/>
      <c r="KFG521" s="174"/>
      <c r="KFH521" s="11"/>
      <c r="KFI521" s="15"/>
      <c r="KFJ521" s="6"/>
      <c r="KFK521" s="174"/>
      <c r="KFL521" s="11"/>
      <c r="KFM521" s="15"/>
      <c r="KFN521" s="6"/>
      <c r="KFO521" s="174"/>
      <c r="KFP521" s="11"/>
      <c r="KFQ521" s="15"/>
      <c r="KFR521" s="6"/>
      <c r="KFS521" s="174"/>
      <c r="KFT521" s="11"/>
      <c r="KFU521" s="15"/>
      <c r="KFV521" s="6"/>
      <c r="KFW521" s="174"/>
      <c r="KFX521" s="11"/>
      <c r="KFY521" s="15"/>
      <c r="KFZ521" s="6"/>
      <c r="KGA521" s="174"/>
      <c r="KGB521" s="11"/>
      <c r="KGC521" s="15"/>
      <c r="KGD521" s="6"/>
      <c r="KGE521" s="174"/>
      <c r="KGF521" s="11"/>
      <c r="KGG521" s="15"/>
      <c r="KGH521" s="6"/>
      <c r="KGI521" s="174"/>
      <c r="KGJ521" s="11"/>
      <c r="KGK521" s="15"/>
      <c r="KGL521" s="6"/>
      <c r="KGM521" s="174"/>
      <c r="KGN521" s="11"/>
      <c r="KGO521" s="15"/>
      <c r="KGP521" s="6"/>
      <c r="KGQ521" s="174"/>
      <c r="KGR521" s="11"/>
      <c r="KGS521" s="15"/>
      <c r="KGT521" s="6"/>
      <c r="KGU521" s="174"/>
      <c r="KGV521" s="11"/>
      <c r="KGW521" s="15"/>
      <c r="KGX521" s="6"/>
      <c r="KGY521" s="174"/>
      <c r="KGZ521" s="11"/>
      <c r="KHA521" s="15"/>
      <c r="KHB521" s="6"/>
      <c r="KHC521" s="174"/>
      <c r="KHD521" s="11"/>
      <c r="KHE521" s="15"/>
      <c r="KHF521" s="6"/>
      <c r="KHG521" s="174"/>
      <c r="KHH521" s="11"/>
      <c r="KHI521" s="15"/>
      <c r="KHJ521" s="6"/>
      <c r="KHK521" s="174"/>
      <c r="KHL521" s="11"/>
      <c r="KHM521" s="15"/>
      <c r="KHN521" s="6"/>
      <c r="KHO521" s="174"/>
      <c r="KHP521" s="11"/>
      <c r="KHQ521" s="15"/>
      <c r="KHR521" s="6"/>
      <c r="KHS521" s="174"/>
      <c r="KHT521" s="11"/>
      <c r="KHU521" s="15"/>
      <c r="KHV521" s="6"/>
      <c r="KHW521" s="174"/>
      <c r="KHX521" s="11"/>
      <c r="KHY521" s="15"/>
      <c r="KHZ521" s="6"/>
      <c r="KIA521" s="174"/>
      <c r="KIB521" s="11"/>
      <c r="KIC521" s="15"/>
      <c r="KID521" s="6"/>
      <c r="KIE521" s="174"/>
      <c r="KIF521" s="11"/>
      <c r="KIG521" s="15"/>
      <c r="KIH521" s="6"/>
      <c r="KII521" s="174"/>
      <c r="KIJ521" s="11"/>
      <c r="KIK521" s="15"/>
      <c r="KIL521" s="6"/>
      <c r="KIM521" s="174"/>
      <c r="KIN521" s="11"/>
      <c r="KIO521" s="15"/>
      <c r="KIP521" s="6"/>
      <c r="KIQ521" s="174"/>
      <c r="KIR521" s="11"/>
      <c r="KIS521" s="15"/>
      <c r="KIT521" s="6"/>
      <c r="KIU521" s="174"/>
      <c r="KIV521" s="11"/>
      <c r="KIW521" s="15"/>
      <c r="KIX521" s="6"/>
      <c r="KIY521" s="174"/>
      <c r="KIZ521" s="11"/>
      <c r="KJA521" s="15"/>
      <c r="KJB521" s="6"/>
      <c r="KJC521" s="174"/>
      <c r="KJD521" s="11"/>
      <c r="KJE521" s="15"/>
      <c r="KJF521" s="6"/>
      <c r="KJG521" s="174"/>
      <c r="KJH521" s="11"/>
      <c r="KJI521" s="15"/>
      <c r="KJJ521" s="6"/>
      <c r="KJK521" s="174"/>
      <c r="KJL521" s="11"/>
      <c r="KJM521" s="15"/>
      <c r="KJN521" s="6"/>
      <c r="KJO521" s="174"/>
      <c r="KJP521" s="11"/>
      <c r="KJQ521" s="15"/>
      <c r="KJR521" s="6"/>
      <c r="KJS521" s="174"/>
      <c r="KJT521" s="11"/>
      <c r="KJU521" s="15"/>
      <c r="KJV521" s="6"/>
      <c r="KJW521" s="174"/>
      <c r="KJX521" s="11"/>
      <c r="KJY521" s="15"/>
      <c r="KJZ521" s="6"/>
      <c r="KKA521" s="174"/>
      <c r="KKB521" s="11"/>
      <c r="KKC521" s="15"/>
      <c r="KKD521" s="6"/>
      <c r="KKE521" s="174"/>
      <c r="KKF521" s="11"/>
      <c r="KKG521" s="15"/>
      <c r="KKH521" s="6"/>
      <c r="KKI521" s="174"/>
      <c r="KKJ521" s="11"/>
      <c r="KKK521" s="15"/>
      <c r="KKL521" s="6"/>
      <c r="KKM521" s="174"/>
      <c r="KKN521" s="11"/>
      <c r="KKO521" s="15"/>
      <c r="KKP521" s="6"/>
      <c r="KKQ521" s="174"/>
      <c r="KKR521" s="11"/>
      <c r="KKS521" s="15"/>
      <c r="KKT521" s="6"/>
      <c r="KKU521" s="174"/>
      <c r="KKV521" s="11"/>
      <c r="KKW521" s="15"/>
      <c r="KKX521" s="6"/>
      <c r="KKY521" s="174"/>
      <c r="KKZ521" s="11"/>
      <c r="KLA521" s="15"/>
      <c r="KLB521" s="6"/>
      <c r="KLC521" s="174"/>
      <c r="KLD521" s="11"/>
      <c r="KLE521" s="15"/>
      <c r="KLF521" s="6"/>
      <c r="KLG521" s="174"/>
      <c r="KLH521" s="11"/>
      <c r="KLI521" s="15"/>
      <c r="KLJ521" s="6"/>
      <c r="KLK521" s="174"/>
      <c r="KLL521" s="11"/>
      <c r="KLM521" s="15"/>
      <c r="KLN521" s="6"/>
      <c r="KLO521" s="174"/>
      <c r="KLP521" s="11"/>
      <c r="KLQ521" s="15"/>
      <c r="KLR521" s="6"/>
      <c r="KLS521" s="174"/>
      <c r="KLT521" s="11"/>
      <c r="KLU521" s="15"/>
      <c r="KLV521" s="6"/>
      <c r="KLW521" s="174"/>
      <c r="KLX521" s="11"/>
      <c r="KLY521" s="15"/>
      <c r="KLZ521" s="6"/>
      <c r="KMA521" s="174"/>
      <c r="KMB521" s="11"/>
      <c r="KMC521" s="15"/>
      <c r="KMD521" s="6"/>
      <c r="KME521" s="174"/>
      <c r="KMF521" s="11"/>
      <c r="KMG521" s="15"/>
      <c r="KMH521" s="6"/>
      <c r="KMI521" s="174"/>
      <c r="KMJ521" s="11"/>
      <c r="KMK521" s="15"/>
      <c r="KML521" s="6"/>
      <c r="KMM521" s="174"/>
      <c r="KMN521" s="11"/>
      <c r="KMO521" s="15"/>
      <c r="KMP521" s="6"/>
      <c r="KMQ521" s="174"/>
      <c r="KMR521" s="11"/>
      <c r="KMS521" s="15"/>
      <c r="KMT521" s="6"/>
      <c r="KMU521" s="174"/>
      <c r="KMV521" s="11"/>
      <c r="KMW521" s="15"/>
      <c r="KMX521" s="6"/>
      <c r="KMY521" s="174"/>
      <c r="KMZ521" s="11"/>
      <c r="KNA521" s="15"/>
      <c r="KNB521" s="6"/>
      <c r="KNC521" s="174"/>
      <c r="KND521" s="11"/>
      <c r="KNE521" s="15"/>
      <c r="KNF521" s="6"/>
      <c r="KNG521" s="174"/>
      <c r="KNH521" s="11"/>
      <c r="KNI521" s="15"/>
      <c r="KNJ521" s="6"/>
      <c r="KNK521" s="174"/>
      <c r="KNL521" s="11"/>
      <c r="KNM521" s="15"/>
      <c r="KNN521" s="6"/>
      <c r="KNO521" s="174"/>
      <c r="KNP521" s="11"/>
      <c r="KNQ521" s="15"/>
      <c r="KNR521" s="6"/>
      <c r="KNS521" s="174"/>
      <c r="KNT521" s="11"/>
      <c r="KNU521" s="15"/>
      <c r="KNV521" s="6"/>
      <c r="KNW521" s="174"/>
      <c r="KNX521" s="11"/>
      <c r="KNY521" s="15"/>
      <c r="KNZ521" s="6"/>
      <c r="KOA521" s="174"/>
      <c r="KOB521" s="11"/>
      <c r="KOC521" s="15"/>
      <c r="KOD521" s="6"/>
      <c r="KOE521" s="174"/>
      <c r="KOF521" s="11"/>
      <c r="KOG521" s="15"/>
      <c r="KOH521" s="6"/>
      <c r="KOI521" s="174"/>
      <c r="KOJ521" s="11"/>
      <c r="KOK521" s="15"/>
      <c r="KOL521" s="6"/>
      <c r="KOM521" s="174"/>
      <c r="KON521" s="11"/>
      <c r="KOO521" s="15"/>
      <c r="KOP521" s="6"/>
      <c r="KOQ521" s="174"/>
      <c r="KOR521" s="11"/>
      <c r="KOS521" s="15"/>
      <c r="KOT521" s="6"/>
      <c r="KOU521" s="174"/>
      <c r="KOV521" s="11"/>
      <c r="KOW521" s="15"/>
      <c r="KOX521" s="6"/>
      <c r="KOY521" s="174"/>
      <c r="KOZ521" s="11"/>
      <c r="KPA521" s="15"/>
      <c r="KPB521" s="6"/>
      <c r="KPC521" s="174"/>
      <c r="KPD521" s="11"/>
      <c r="KPE521" s="15"/>
      <c r="KPF521" s="6"/>
      <c r="KPG521" s="174"/>
      <c r="KPH521" s="11"/>
      <c r="KPI521" s="15"/>
      <c r="KPJ521" s="6"/>
      <c r="KPK521" s="174"/>
      <c r="KPL521" s="11"/>
      <c r="KPM521" s="15"/>
      <c r="KPN521" s="6"/>
      <c r="KPO521" s="174"/>
      <c r="KPP521" s="11"/>
      <c r="KPQ521" s="15"/>
      <c r="KPR521" s="6"/>
      <c r="KPS521" s="174"/>
      <c r="KPT521" s="11"/>
      <c r="KPU521" s="15"/>
      <c r="KPV521" s="6"/>
      <c r="KPW521" s="174"/>
      <c r="KPX521" s="11"/>
      <c r="KPY521" s="15"/>
      <c r="KPZ521" s="6"/>
      <c r="KQA521" s="174"/>
      <c r="KQB521" s="11"/>
      <c r="KQC521" s="15"/>
      <c r="KQD521" s="6"/>
      <c r="KQE521" s="174"/>
      <c r="KQF521" s="11"/>
      <c r="KQG521" s="15"/>
      <c r="KQH521" s="6"/>
      <c r="KQI521" s="174"/>
      <c r="KQJ521" s="11"/>
      <c r="KQK521" s="15"/>
      <c r="KQL521" s="6"/>
      <c r="KQM521" s="174"/>
      <c r="KQN521" s="11"/>
      <c r="KQO521" s="15"/>
      <c r="KQP521" s="6"/>
      <c r="KQQ521" s="174"/>
      <c r="KQR521" s="11"/>
      <c r="KQS521" s="15"/>
      <c r="KQT521" s="6"/>
      <c r="KQU521" s="174"/>
      <c r="KQV521" s="11"/>
      <c r="KQW521" s="15"/>
      <c r="KQX521" s="6"/>
      <c r="KQY521" s="174"/>
      <c r="KQZ521" s="11"/>
      <c r="KRA521" s="15"/>
      <c r="KRB521" s="6"/>
      <c r="KRC521" s="174"/>
      <c r="KRD521" s="11"/>
      <c r="KRE521" s="15"/>
      <c r="KRF521" s="6"/>
      <c r="KRG521" s="174"/>
      <c r="KRH521" s="11"/>
      <c r="KRI521" s="15"/>
      <c r="KRJ521" s="6"/>
      <c r="KRK521" s="174"/>
      <c r="KRL521" s="11"/>
      <c r="KRM521" s="15"/>
      <c r="KRN521" s="6"/>
      <c r="KRO521" s="174"/>
      <c r="KRP521" s="11"/>
      <c r="KRQ521" s="15"/>
      <c r="KRR521" s="6"/>
      <c r="KRS521" s="174"/>
      <c r="KRT521" s="11"/>
      <c r="KRU521" s="15"/>
      <c r="KRV521" s="6"/>
      <c r="KRW521" s="174"/>
      <c r="KRX521" s="11"/>
      <c r="KRY521" s="15"/>
      <c r="KRZ521" s="6"/>
      <c r="KSA521" s="174"/>
      <c r="KSB521" s="11"/>
      <c r="KSC521" s="15"/>
      <c r="KSD521" s="6"/>
      <c r="KSE521" s="174"/>
      <c r="KSF521" s="11"/>
      <c r="KSG521" s="15"/>
      <c r="KSH521" s="6"/>
      <c r="KSI521" s="174"/>
      <c r="KSJ521" s="11"/>
      <c r="KSK521" s="15"/>
      <c r="KSL521" s="6"/>
      <c r="KSM521" s="174"/>
      <c r="KSN521" s="11"/>
      <c r="KSO521" s="15"/>
      <c r="KSP521" s="6"/>
      <c r="KSQ521" s="174"/>
      <c r="KSR521" s="11"/>
      <c r="KSS521" s="15"/>
      <c r="KST521" s="6"/>
      <c r="KSU521" s="174"/>
      <c r="KSV521" s="11"/>
      <c r="KSW521" s="15"/>
      <c r="KSX521" s="6"/>
      <c r="KSY521" s="174"/>
      <c r="KSZ521" s="11"/>
      <c r="KTA521" s="15"/>
      <c r="KTB521" s="6"/>
      <c r="KTC521" s="174"/>
      <c r="KTD521" s="11"/>
      <c r="KTE521" s="15"/>
      <c r="KTF521" s="6"/>
      <c r="KTG521" s="174"/>
      <c r="KTH521" s="11"/>
      <c r="KTI521" s="15"/>
      <c r="KTJ521" s="6"/>
      <c r="KTK521" s="174"/>
      <c r="KTL521" s="11"/>
      <c r="KTM521" s="15"/>
      <c r="KTN521" s="6"/>
      <c r="KTO521" s="174"/>
      <c r="KTP521" s="11"/>
      <c r="KTQ521" s="15"/>
      <c r="KTR521" s="6"/>
      <c r="KTS521" s="174"/>
      <c r="KTT521" s="11"/>
      <c r="KTU521" s="15"/>
      <c r="KTV521" s="6"/>
      <c r="KTW521" s="174"/>
      <c r="KTX521" s="11"/>
      <c r="KTY521" s="15"/>
      <c r="KTZ521" s="6"/>
      <c r="KUA521" s="174"/>
      <c r="KUB521" s="11"/>
      <c r="KUC521" s="15"/>
      <c r="KUD521" s="6"/>
      <c r="KUE521" s="174"/>
      <c r="KUF521" s="11"/>
      <c r="KUG521" s="15"/>
      <c r="KUH521" s="6"/>
      <c r="KUI521" s="174"/>
      <c r="KUJ521" s="11"/>
      <c r="KUK521" s="15"/>
      <c r="KUL521" s="6"/>
      <c r="KUM521" s="174"/>
      <c r="KUN521" s="11"/>
      <c r="KUO521" s="15"/>
      <c r="KUP521" s="6"/>
      <c r="KUQ521" s="174"/>
      <c r="KUR521" s="11"/>
      <c r="KUS521" s="15"/>
      <c r="KUT521" s="6"/>
      <c r="KUU521" s="174"/>
      <c r="KUV521" s="11"/>
      <c r="KUW521" s="15"/>
      <c r="KUX521" s="6"/>
      <c r="KUY521" s="174"/>
      <c r="KUZ521" s="11"/>
      <c r="KVA521" s="15"/>
      <c r="KVB521" s="6"/>
      <c r="KVC521" s="174"/>
      <c r="KVD521" s="11"/>
      <c r="KVE521" s="15"/>
      <c r="KVF521" s="6"/>
      <c r="KVG521" s="174"/>
      <c r="KVH521" s="11"/>
      <c r="KVI521" s="15"/>
      <c r="KVJ521" s="6"/>
      <c r="KVK521" s="174"/>
      <c r="KVL521" s="11"/>
      <c r="KVM521" s="15"/>
      <c r="KVN521" s="6"/>
      <c r="KVO521" s="174"/>
      <c r="KVP521" s="11"/>
      <c r="KVQ521" s="15"/>
      <c r="KVR521" s="6"/>
      <c r="KVS521" s="174"/>
      <c r="KVT521" s="11"/>
      <c r="KVU521" s="15"/>
      <c r="KVV521" s="6"/>
      <c r="KVW521" s="174"/>
      <c r="KVX521" s="11"/>
      <c r="KVY521" s="15"/>
      <c r="KVZ521" s="6"/>
      <c r="KWA521" s="174"/>
      <c r="KWB521" s="11"/>
      <c r="KWC521" s="15"/>
      <c r="KWD521" s="6"/>
      <c r="KWE521" s="174"/>
      <c r="KWF521" s="11"/>
      <c r="KWG521" s="15"/>
      <c r="KWH521" s="6"/>
      <c r="KWI521" s="174"/>
      <c r="KWJ521" s="11"/>
      <c r="KWK521" s="15"/>
      <c r="KWL521" s="6"/>
      <c r="KWM521" s="174"/>
      <c r="KWN521" s="11"/>
      <c r="KWO521" s="15"/>
      <c r="KWP521" s="6"/>
      <c r="KWQ521" s="174"/>
      <c r="KWR521" s="11"/>
      <c r="KWS521" s="15"/>
      <c r="KWT521" s="6"/>
      <c r="KWU521" s="174"/>
      <c r="KWV521" s="11"/>
      <c r="KWW521" s="15"/>
      <c r="KWX521" s="6"/>
      <c r="KWY521" s="174"/>
      <c r="KWZ521" s="11"/>
      <c r="KXA521" s="15"/>
      <c r="KXB521" s="6"/>
      <c r="KXC521" s="174"/>
      <c r="KXD521" s="11"/>
      <c r="KXE521" s="15"/>
      <c r="KXF521" s="6"/>
      <c r="KXG521" s="174"/>
      <c r="KXH521" s="11"/>
      <c r="KXI521" s="15"/>
      <c r="KXJ521" s="6"/>
      <c r="KXK521" s="174"/>
      <c r="KXL521" s="11"/>
      <c r="KXM521" s="15"/>
      <c r="KXN521" s="6"/>
      <c r="KXO521" s="174"/>
      <c r="KXP521" s="11"/>
      <c r="KXQ521" s="15"/>
      <c r="KXR521" s="6"/>
      <c r="KXS521" s="174"/>
      <c r="KXT521" s="11"/>
      <c r="KXU521" s="15"/>
      <c r="KXV521" s="6"/>
      <c r="KXW521" s="174"/>
      <c r="KXX521" s="11"/>
      <c r="KXY521" s="15"/>
      <c r="KXZ521" s="6"/>
      <c r="KYA521" s="174"/>
      <c r="KYB521" s="11"/>
      <c r="KYC521" s="15"/>
      <c r="KYD521" s="6"/>
      <c r="KYE521" s="174"/>
      <c r="KYF521" s="11"/>
      <c r="KYG521" s="15"/>
      <c r="KYH521" s="6"/>
      <c r="KYI521" s="174"/>
      <c r="KYJ521" s="11"/>
      <c r="KYK521" s="15"/>
      <c r="KYL521" s="6"/>
      <c r="KYM521" s="174"/>
      <c r="KYN521" s="11"/>
      <c r="KYO521" s="15"/>
      <c r="KYP521" s="6"/>
      <c r="KYQ521" s="174"/>
      <c r="KYR521" s="11"/>
      <c r="KYS521" s="15"/>
      <c r="KYT521" s="6"/>
      <c r="KYU521" s="174"/>
      <c r="KYV521" s="11"/>
      <c r="KYW521" s="15"/>
      <c r="KYX521" s="6"/>
      <c r="KYY521" s="174"/>
      <c r="KYZ521" s="11"/>
      <c r="KZA521" s="15"/>
      <c r="KZB521" s="6"/>
      <c r="KZC521" s="174"/>
      <c r="KZD521" s="11"/>
      <c r="KZE521" s="15"/>
      <c r="KZF521" s="6"/>
      <c r="KZG521" s="174"/>
      <c r="KZH521" s="11"/>
      <c r="KZI521" s="15"/>
      <c r="KZJ521" s="6"/>
      <c r="KZK521" s="174"/>
      <c r="KZL521" s="11"/>
      <c r="KZM521" s="15"/>
      <c r="KZN521" s="6"/>
      <c r="KZO521" s="174"/>
      <c r="KZP521" s="11"/>
      <c r="KZQ521" s="15"/>
      <c r="KZR521" s="6"/>
      <c r="KZS521" s="174"/>
      <c r="KZT521" s="11"/>
      <c r="KZU521" s="15"/>
      <c r="KZV521" s="6"/>
      <c r="KZW521" s="174"/>
      <c r="KZX521" s="11"/>
      <c r="KZY521" s="15"/>
      <c r="KZZ521" s="6"/>
      <c r="LAA521" s="174"/>
      <c r="LAB521" s="11"/>
      <c r="LAC521" s="15"/>
      <c r="LAD521" s="6"/>
      <c r="LAE521" s="174"/>
      <c r="LAF521" s="11"/>
      <c r="LAG521" s="15"/>
      <c r="LAH521" s="6"/>
      <c r="LAI521" s="174"/>
      <c r="LAJ521" s="11"/>
      <c r="LAK521" s="15"/>
      <c r="LAL521" s="6"/>
      <c r="LAM521" s="174"/>
      <c r="LAN521" s="11"/>
      <c r="LAO521" s="15"/>
      <c r="LAP521" s="6"/>
      <c r="LAQ521" s="174"/>
      <c r="LAR521" s="11"/>
      <c r="LAS521" s="15"/>
      <c r="LAT521" s="6"/>
      <c r="LAU521" s="174"/>
      <c r="LAV521" s="11"/>
      <c r="LAW521" s="15"/>
      <c r="LAX521" s="6"/>
      <c r="LAY521" s="174"/>
      <c r="LAZ521" s="11"/>
      <c r="LBA521" s="15"/>
      <c r="LBB521" s="6"/>
      <c r="LBC521" s="174"/>
      <c r="LBD521" s="11"/>
      <c r="LBE521" s="15"/>
      <c r="LBF521" s="6"/>
      <c r="LBG521" s="174"/>
      <c r="LBH521" s="11"/>
      <c r="LBI521" s="15"/>
      <c r="LBJ521" s="6"/>
      <c r="LBK521" s="174"/>
      <c r="LBL521" s="11"/>
      <c r="LBM521" s="15"/>
      <c r="LBN521" s="6"/>
      <c r="LBO521" s="174"/>
      <c r="LBP521" s="11"/>
      <c r="LBQ521" s="15"/>
      <c r="LBR521" s="6"/>
      <c r="LBS521" s="174"/>
      <c r="LBT521" s="11"/>
      <c r="LBU521" s="15"/>
      <c r="LBV521" s="6"/>
      <c r="LBW521" s="174"/>
      <c r="LBX521" s="11"/>
      <c r="LBY521" s="15"/>
      <c r="LBZ521" s="6"/>
      <c r="LCA521" s="174"/>
      <c r="LCB521" s="11"/>
      <c r="LCC521" s="15"/>
      <c r="LCD521" s="6"/>
      <c r="LCE521" s="174"/>
      <c r="LCF521" s="11"/>
      <c r="LCG521" s="15"/>
      <c r="LCH521" s="6"/>
      <c r="LCI521" s="174"/>
      <c r="LCJ521" s="11"/>
      <c r="LCK521" s="15"/>
      <c r="LCL521" s="6"/>
      <c r="LCM521" s="174"/>
      <c r="LCN521" s="11"/>
      <c r="LCO521" s="15"/>
      <c r="LCP521" s="6"/>
      <c r="LCQ521" s="174"/>
      <c r="LCR521" s="11"/>
      <c r="LCS521" s="15"/>
      <c r="LCT521" s="6"/>
      <c r="LCU521" s="174"/>
      <c r="LCV521" s="11"/>
      <c r="LCW521" s="15"/>
      <c r="LCX521" s="6"/>
      <c r="LCY521" s="174"/>
      <c r="LCZ521" s="11"/>
      <c r="LDA521" s="15"/>
      <c r="LDB521" s="6"/>
      <c r="LDC521" s="174"/>
      <c r="LDD521" s="11"/>
      <c r="LDE521" s="15"/>
      <c r="LDF521" s="6"/>
      <c r="LDG521" s="174"/>
      <c r="LDH521" s="11"/>
      <c r="LDI521" s="15"/>
      <c r="LDJ521" s="6"/>
      <c r="LDK521" s="174"/>
      <c r="LDL521" s="11"/>
      <c r="LDM521" s="15"/>
      <c r="LDN521" s="6"/>
      <c r="LDO521" s="174"/>
      <c r="LDP521" s="11"/>
      <c r="LDQ521" s="15"/>
      <c r="LDR521" s="6"/>
      <c r="LDS521" s="174"/>
      <c r="LDT521" s="11"/>
      <c r="LDU521" s="15"/>
      <c r="LDV521" s="6"/>
      <c r="LDW521" s="174"/>
      <c r="LDX521" s="11"/>
      <c r="LDY521" s="15"/>
      <c r="LDZ521" s="6"/>
      <c r="LEA521" s="174"/>
      <c r="LEB521" s="11"/>
      <c r="LEC521" s="15"/>
      <c r="LED521" s="6"/>
      <c r="LEE521" s="174"/>
      <c r="LEF521" s="11"/>
      <c r="LEG521" s="15"/>
      <c r="LEH521" s="6"/>
      <c r="LEI521" s="174"/>
      <c r="LEJ521" s="11"/>
      <c r="LEK521" s="15"/>
      <c r="LEL521" s="6"/>
      <c r="LEM521" s="174"/>
      <c r="LEN521" s="11"/>
      <c r="LEO521" s="15"/>
      <c r="LEP521" s="6"/>
      <c r="LEQ521" s="174"/>
      <c r="LER521" s="11"/>
      <c r="LES521" s="15"/>
      <c r="LET521" s="6"/>
      <c r="LEU521" s="174"/>
      <c r="LEV521" s="11"/>
      <c r="LEW521" s="15"/>
      <c r="LEX521" s="6"/>
      <c r="LEY521" s="174"/>
      <c r="LEZ521" s="11"/>
      <c r="LFA521" s="15"/>
      <c r="LFB521" s="6"/>
      <c r="LFC521" s="174"/>
      <c r="LFD521" s="11"/>
      <c r="LFE521" s="15"/>
      <c r="LFF521" s="6"/>
      <c r="LFG521" s="174"/>
      <c r="LFH521" s="11"/>
      <c r="LFI521" s="15"/>
      <c r="LFJ521" s="6"/>
      <c r="LFK521" s="174"/>
      <c r="LFL521" s="11"/>
      <c r="LFM521" s="15"/>
      <c r="LFN521" s="6"/>
      <c r="LFO521" s="174"/>
      <c r="LFP521" s="11"/>
      <c r="LFQ521" s="15"/>
      <c r="LFR521" s="6"/>
      <c r="LFS521" s="174"/>
      <c r="LFT521" s="11"/>
      <c r="LFU521" s="15"/>
      <c r="LFV521" s="6"/>
      <c r="LFW521" s="174"/>
      <c r="LFX521" s="11"/>
      <c r="LFY521" s="15"/>
      <c r="LFZ521" s="6"/>
      <c r="LGA521" s="174"/>
      <c r="LGB521" s="11"/>
      <c r="LGC521" s="15"/>
      <c r="LGD521" s="6"/>
      <c r="LGE521" s="174"/>
      <c r="LGF521" s="11"/>
      <c r="LGG521" s="15"/>
      <c r="LGH521" s="6"/>
      <c r="LGI521" s="174"/>
      <c r="LGJ521" s="11"/>
      <c r="LGK521" s="15"/>
      <c r="LGL521" s="6"/>
      <c r="LGM521" s="174"/>
      <c r="LGN521" s="11"/>
      <c r="LGO521" s="15"/>
      <c r="LGP521" s="6"/>
      <c r="LGQ521" s="174"/>
      <c r="LGR521" s="11"/>
      <c r="LGS521" s="15"/>
      <c r="LGT521" s="6"/>
      <c r="LGU521" s="174"/>
      <c r="LGV521" s="11"/>
      <c r="LGW521" s="15"/>
      <c r="LGX521" s="6"/>
      <c r="LGY521" s="174"/>
      <c r="LGZ521" s="11"/>
      <c r="LHA521" s="15"/>
      <c r="LHB521" s="6"/>
      <c r="LHC521" s="174"/>
      <c r="LHD521" s="11"/>
      <c r="LHE521" s="15"/>
      <c r="LHF521" s="6"/>
      <c r="LHG521" s="174"/>
      <c r="LHH521" s="11"/>
      <c r="LHI521" s="15"/>
      <c r="LHJ521" s="6"/>
      <c r="LHK521" s="174"/>
      <c r="LHL521" s="11"/>
      <c r="LHM521" s="15"/>
      <c r="LHN521" s="6"/>
      <c r="LHO521" s="174"/>
      <c r="LHP521" s="11"/>
      <c r="LHQ521" s="15"/>
      <c r="LHR521" s="6"/>
      <c r="LHS521" s="174"/>
      <c r="LHT521" s="11"/>
      <c r="LHU521" s="15"/>
      <c r="LHV521" s="6"/>
      <c r="LHW521" s="174"/>
      <c r="LHX521" s="11"/>
      <c r="LHY521" s="15"/>
      <c r="LHZ521" s="6"/>
      <c r="LIA521" s="174"/>
      <c r="LIB521" s="11"/>
      <c r="LIC521" s="15"/>
      <c r="LID521" s="6"/>
      <c r="LIE521" s="174"/>
      <c r="LIF521" s="11"/>
      <c r="LIG521" s="15"/>
      <c r="LIH521" s="6"/>
      <c r="LII521" s="174"/>
      <c r="LIJ521" s="11"/>
      <c r="LIK521" s="15"/>
      <c r="LIL521" s="6"/>
      <c r="LIM521" s="174"/>
      <c r="LIN521" s="11"/>
      <c r="LIO521" s="15"/>
      <c r="LIP521" s="6"/>
      <c r="LIQ521" s="174"/>
      <c r="LIR521" s="11"/>
      <c r="LIS521" s="15"/>
      <c r="LIT521" s="6"/>
      <c r="LIU521" s="174"/>
      <c r="LIV521" s="11"/>
      <c r="LIW521" s="15"/>
      <c r="LIX521" s="6"/>
      <c r="LIY521" s="174"/>
      <c r="LIZ521" s="11"/>
      <c r="LJA521" s="15"/>
      <c r="LJB521" s="6"/>
      <c r="LJC521" s="174"/>
      <c r="LJD521" s="11"/>
      <c r="LJE521" s="15"/>
      <c r="LJF521" s="6"/>
      <c r="LJG521" s="174"/>
      <c r="LJH521" s="11"/>
      <c r="LJI521" s="15"/>
      <c r="LJJ521" s="6"/>
      <c r="LJK521" s="174"/>
      <c r="LJL521" s="11"/>
      <c r="LJM521" s="15"/>
      <c r="LJN521" s="6"/>
      <c r="LJO521" s="174"/>
      <c r="LJP521" s="11"/>
      <c r="LJQ521" s="15"/>
      <c r="LJR521" s="6"/>
      <c r="LJS521" s="174"/>
      <c r="LJT521" s="11"/>
      <c r="LJU521" s="15"/>
      <c r="LJV521" s="6"/>
      <c r="LJW521" s="174"/>
      <c r="LJX521" s="11"/>
      <c r="LJY521" s="15"/>
      <c r="LJZ521" s="6"/>
      <c r="LKA521" s="174"/>
      <c r="LKB521" s="11"/>
      <c r="LKC521" s="15"/>
      <c r="LKD521" s="6"/>
      <c r="LKE521" s="174"/>
      <c r="LKF521" s="11"/>
      <c r="LKG521" s="15"/>
      <c r="LKH521" s="6"/>
      <c r="LKI521" s="174"/>
      <c r="LKJ521" s="11"/>
      <c r="LKK521" s="15"/>
      <c r="LKL521" s="6"/>
      <c r="LKM521" s="174"/>
      <c r="LKN521" s="11"/>
      <c r="LKO521" s="15"/>
      <c r="LKP521" s="6"/>
      <c r="LKQ521" s="174"/>
      <c r="LKR521" s="11"/>
      <c r="LKS521" s="15"/>
      <c r="LKT521" s="6"/>
      <c r="LKU521" s="174"/>
      <c r="LKV521" s="11"/>
      <c r="LKW521" s="15"/>
      <c r="LKX521" s="6"/>
      <c r="LKY521" s="174"/>
      <c r="LKZ521" s="11"/>
      <c r="LLA521" s="15"/>
      <c r="LLB521" s="6"/>
      <c r="LLC521" s="174"/>
      <c r="LLD521" s="11"/>
      <c r="LLE521" s="15"/>
      <c r="LLF521" s="6"/>
      <c r="LLG521" s="174"/>
      <c r="LLH521" s="11"/>
      <c r="LLI521" s="15"/>
      <c r="LLJ521" s="6"/>
      <c r="LLK521" s="174"/>
      <c r="LLL521" s="11"/>
      <c r="LLM521" s="15"/>
      <c r="LLN521" s="6"/>
      <c r="LLO521" s="174"/>
      <c r="LLP521" s="11"/>
      <c r="LLQ521" s="15"/>
      <c r="LLR521" s="6"/>
      <c r="LLS521" s="174"/>
      <c r="LLT521" s="11"/>
      <c r="LLU521" s="15"/>
      <c r="LLV521" s="6"/>
      <c r="LLW521" s="174"/>
      <c r="LLX521" s="11"/>
      <c r="LLY521" s="15"/>
      <c r="LLZ521" s="6"/>
      <c r="LMA521" s="174"/>
      <c r="LMB521" s="11"/>
      <c r="LMC521" s="15"/>
      <c r="LMD521" s="6"/>
      <c r="LME521" s="174"/>
      <c r="LMF521" s="11"/>
      <c r="LMG521" s="15"/>
      <c r="LMH521" s="6"/>
      <c r="LMI521" s="174"/>
      <c r="LMJ521" s="11"/>
      <c r="LMK521" s="15"/>
      <c r="LML521" s="6"/>
      <c r="LMM521" s="174"/>
      <c r="LMN521" s="11"/>
      <c r="LMO521" s="15"/>
      <c r="LMP521" s="6"/>
      <c r="LMQ521" s="174"/>
      <c r="LMR521" s="11"/>
      <c r="LMS521" s="15"/>
      <c r="LMT521" s="6"/>
      <c r="LMU521" s="174"/>
      <c r="LMV521" s="11"/>
      <c r="LMW521" s="15"/>
      <c r="LMX521" s="6"/>
      <c r="LMY521" s="174"/>
      <c r="LMZ521" s="11"/>
      <c r="LNA521" s="15"/>
      <c r="LNB521" s="6"/>
      <c r="LNC521" s="174"/>
      <c r="LND521" s="11"/>
      <c r="LNE521" s="15"/>
      <c r="LNF521" s="6"/>
      <c r="LNG521" s="174"/>
      <c r="LNH521" s="11"/>
      <c r="LNI521" s="15"/>
      <c r="LNJ521" s="6"/>
      <c r="LNK521" s="174"/>
      <c r="LNL521" s="11"/>
      <c r="LNM521" s="15"/>
      <c r="LNN521" s="6"/>
      <c r="LNO521" s="174"/>
      <c r="LNP521" s="11"/>
      <c r="LNQ521" s="15"/>
      <c r="LNR521" s="6"/>
      <c r="LNS521" s="174"/>
      <c r="LNT521" s="11"/>
      <c r="LNU521" s="15"/>
      <c r="LNV521" s="6"/>
      <c r="LNW521" s="174"/>
      <c r="LNX521" s="11"/>
      <c r="LNY521" s="15"/>
      <c r="LNZ521" s="6"/>
      <c r="LOA521" s="174"/>
      <c r="LOB521" s="11"/>
      <c r="LOC521" s="15"/>
      <c r="LOD521" s="6"/>
      <c r="LOE521" s="174"/>
      <c r="LOF521" s="11"/>
      <c r="LOG521" s="15"/>
      <c r="LOH521" s="6"/>
      <c r="LOI521" s="174"/>
      <c r="LOJ521" s="11"/>
      <c r="LOK521" s="15"/>
      <c r="LOL521" s="6"/>
      <c r="LOM521" s="174"/>
      <c r="LON521" s="11"/>
      <c r="LOO521" s="15"/>
      <c r="LOP521" s="6"/>
      <c r="LOQ521" s="174"/>
      <c r="LOR521" s="11"/>
      <c r="LOS521" s="15"/>
      <c r="LOT521" s="6"/>
      <c r="LOU521" s="174"/>
      <c r="LOV521" s="11"/>
      <c r="LOW521" s="15"/>
      <c r="LOX521" s="6"/>
      <c r="LOY521" s="174"/>
      <c r="LOZ521" s="11"/>
      <c r="LPA521" s="15"/>
      <c r="LPB521" s="6"/>
      <c r="LPC521" s="174"/>
      <c r="LPD521" s="11"/>
      <c r="LPE521" s="15"/>
      <c r="LPF521" s="6"/>
      <c r="LPG521" s="174"/>
      <c r="LPH521" s="11"/>
      <c r="LPI521" s="15"/>
      <c r="LPJ521" s="6"/>
      <c r="LPK521" s="174"/>
      <c r="LPL521" s="11"/>
      <c r="LPM521" s="15"/>
      <c r="LPN521" s="6"/>
      <c r="LPO521" s="174"/>
      <c r="LPP521" s="11"/>
      <c r="LPQ521" s="15"/>
      <c r="LPR521" s="6"/>
      <c r="LPS521" s="174"/>
      <c r="LPT521" s="11"/>
      <c r="LPU521" s="15"/>
      <c r="LPV521" s="6"/>
      <c r="LPW521" s="174"/>
      <c r="LPX521" s="11"/>
      <c r="LPY521" s="15"/>
      <c r="LPZ521" s="6"/>
      <c r="LQA521" s="174"/>
      <c r="LQB521" s="11"/>
      <c r="LQC521" s="15"/>
      <c r="LQD521" s="6"/>
      <c r="LQE521" s="174"/>
      <c r="LQF521" s="11"/>
      <c r="LQG521" s="15"/>
      <c r="LQH521" s="6"/>
      <c r="LQI521" s="174"/>
      <c r="LQJ521" s="11"/>
      <c r="LQK521" s="15"/>
      <c r="LQL521" s="6"/>
      <c r="LQM521" s="174"/>
      <c r="LQN521" s="11"/>
      <c r="LQO521" s="15"/>
      <c r="LQP521" s="6"/>
      <c r="LQQ521" s="174"/>
      <c r="LQR521" s="11"/>
      <c r="LQS521" s="15"/>
      <c r="LQT521" s="6"/>
      <c r="LQU521" s="174"/>
      <c r="LQV521" s="11"/>
      <c r="LQW521" s="15"/>
      <c r="LQX521" s="6"/>
      <c r="LQY521" s="174"/>
      <c r="LQZ521" s="11"/>
      <c r="LRA521" s="15"/>
      <c r="LRB521" s="6"/>
      <c r="LRC521" s="174"/>
      <c r="LRD521" s="11"/>
      <c r="LRE521" s="15"/>
      <c r="LRF521" s="6"/>
      <c r="LRG521" s="174"/>
      <c r="LRH521" s="11"/>
      <c r="LRI521" s="15"/>
      <c r="LRJ521" s="6"/>
      <c r="LRK521" s="174"/>
      <c r="LRL521" s="11"/>
      <c r="LRM521" s="15"/>
      <c r="LRN521" s="6"/>
      <c r="LRO521" s="174"/>
      <c r="LRP521" s="11"/>
      <c r="LRQ521" s="15"/>
      <c r="LRR521" s="6"/>
      <c r="LRS521" s="174"/>
      <c r="LRT521" s="11"/>
      <c r="LRU521" s="15"/>
      <c r="LRV521" s="6"/>
      <c r="LRW521" s="174"/>
      <c r="LRX521" s="11"/>
      <c r="LRY521" s="15"/>
      <c r="LRZ521" s="6"/>
      <c r="LSA521" s="174"/>
      <c r="LSB521" s="11"/>
      <c r="LSC521" s="15"/>
      <c r="LSD521" s="6"/>
      <c r="LSE521" s="174"/>
      <c r="LSF521" s="11"/>
      <c r="LSG521" s="15"/>
      <c r="LSH521" s="6"/>
      <c r="LSI521" s="174"/>
      <c r="LSJ521" s="11"/>
      <c r="LSK521" s="15"/>
      <c r="LSL521" s="6"/>
      <c r="LSM521" s="174"/>
      <c r="LSN521" s="11"/>
      <c r="LSO521" s="15"/>
      <c r="LSP521" s="6"/>
      <c r="LSQ521" s="174"/>
      <c r="LSR521" s="11"/>
      <c r="LSS521" s="15"/>
      <c r="LST521" s="6"/>
      <c r="LSU521" s="174"/>
      <c r="LSV521" s="11"/>
      <c r="LSW521" s="15"/>
      <c r="LSX521" s="6"/>
      <c r="LSY521" s="174"/>
      <c r="LSZ521" s="11"/>
      <c r="LTA521" s="15"/>
      <c r="LTB521" s="6"/>
      <c r="LTC521" s="174"/>
      <c r="LTD521" s="11"/>
      <c r="LTE521" s="15"/>
      <c r="LTF521" s="6"/>
      <c r="LTG521" s="174"/>
      <c r="LTH521" s="11"/>
      <c r="LTI521" s="15"/>
      <c r="LTJ521" s="6"/>
      <c r="LTK521" s="174"/>
      <c r="LTL521" s="11"/>
      <c r="LTM521" s="15"/>
      <c r="LTN521" s="6"/>
      <c r="LTO521" s="174"/>
      <c r="LTP521" s="11"/>
      <c r="LTQ521" s="15"/>
      <c r="LTR521" s="6"/>
      <c r="LTS521" s="174"/>
      <c r="LTT521" s="11"/>
      <c r="LTU521" s="15"/>
      <c r="LTV521" s="6"/>
      <c r="LTW521" s="174"/>
      <c r="LTX521" s="11"/>
      <c r="LTY521" s="15"/>
      <c r="LTZ521" s="6"/>
      <c r="LUA521" s="174"/>
      <c r="LUB521" s="11"/>
      <c r="LUC521" s="15"/>
      <c r="LUD521" s="6"/>
      <c r="LUE521" s="174"/>
      <c r="LUF521" s="11"/>
      <c r="LUG521" s="15"/>
      <c r="LUH521" s="6"/>
      <c r="LUI521" s="174"/>
      <c r="LUJ521" s="11"/>
      <c r="LUK521" s="15"/>
      <c r="LUL521" s="6"/>
      <c r="LUM521" s="174"/>
      <c r="LUN521" s="11"/>
      <c r="LUO521" s="15"/>
      <c r="LUP521" s="6"/>
      <c r="LUQ521" s="174"/>
      <c r="LUR521" s="11"/>
      <c r="LUS521" s="15"/>
      <c r="LUT521" s="6"/>
      <c r="LUU521" s="174"/>
      <c r="LUV521" s="11"/>
      <c r="LUW521" s="15"/>
      <c r="LUX521" s="6"/>
      <c r="LUY521" s="174"/>
      <c r="LUZ521" s="11"/>
      <c r="LVA521" s="15"/>
      <c r="LVB521" s="6"/>
      <c r="LVC521" s="174"/>
      <c r="LVD521" s="11"/>
      <c r="LVE521" s="15"/>
      <c r="LVF521" s="6"/>
      <c r="LVG521" s="174"/>
      <c r="LVH521" s="11"/>
      <c r="LVI521" s="15"/>
      <c r="LVJ521" s="6"/>
      <c r="LVK521" s="174"/>
      <c r="LVL521" s="11"/>
      <c r="LVM521" s="15"/>
      <c r="LVN521" s="6"/>
      <c r="LVO521" s="174"/>
      <c r="LVP521" s="11"/>
      <c r="LVQ521" s="15"/>
      <c r="LVR521" s="6"/>
      <c r="LVS521" s="174"/>
      <c r="LVT521" s="11"/>
      <c r="LVU521" s="15"/>
      <c r="LVV521" s="6"/>
      <c r="LVW521" s="174"/>
      <c r="LVX521" s="11"/>
      <c r="LVY521" s="15"/>
      <c r="LVZ521" s="6"/>
      <c r="LWA521" s="174"/>
      <c r="LWB521" s="11"/>
      <c r="LWC521" s="15"/>
      <c r="LWD521" s="6"/>
      <c r="LWE521" s="174"/>
      <c r="LWF521" s="11"/>
      <c r="LWG521" s="15"/>
      <c r="LWH521" s="6"/>
      <c r="LWI521" s="174"/>
      <c r="LWJ521" s="11"/>
      <c r="LWK521" s="15"/>
      <c r="LWL521" s="6"/>
      <c r="LWM521" s="174"/>
      <c r="LWN521" s="11"/>
      <c r="LWO521" s="15"/>
      <c r="LWP521" s="6"/>
      <c r="LWQ521" s="174"/>
      <c r="LWR521" s="11"/>
      <c r="LWS521" s="15"/>
      <c r="LWT521" s="6"/>
      <c r="LWU521" s="174"/>
      <c r="LWV521" s="11"/>
      <c r="LWW521" s="15"/>
      <c r="LWX521" s="6"/>
      <c r="LWY521" s="174"/>
      <c r="LWZ521" s="11"/>
      <c r="LXA521" s="15"/>
      <c r="LXB521" s="6"/>
      <c r="LXC521" s="174"/>
      <c r="LXD521" s="11"/>
      <c r="LXE521" s="15"/>
      <c r="LXF521" s="6"/>
      <c r="LXG521" s="174"/>
      <c r="LXH521" s="11"/>
      <c r="LXI521" s="15"/>
      <c r="LXJ521" s="6"/>
      <c r="LXK521" s="174"/>
      <c r="LXL521" s="11"/>
      <c r="LXM521" s="15"/>
      <c r="LXN521" s="6"/>
      <c r="LXO521" s="174"/>
      <c r="LXP521" s="11"/>
      <c r="LXQ521" s="15"/>
      <c r="LXR521" s="6"/>
      <c r="LXS521" s="174"/>
      <c r="LXT521" s="11"/>
      <c r="LXU521" s="15"/>
      <c r="LXV521" s="6"/>
      <c r="LXW521" s="174"/>
      <c r="LXX521" s="11"/>
      <c r="LXY521" s="15"/>
      <c r="LXZ521" s="6"/>
      <c r="LYA521" s="174"/>
      <c r="LYB521" s="11"/>
      <c r="LYC521" s="15"/>
      <c r="LYD521" s="6"/>
      <c r="LYE521" s="174"/>
      <c r="LYF521" s="11"/>
      <c r="LYG521" s="15"/>
      <c r="LYH521" s="6"/>
      <c r="LYI521" s="174"/>
      <c r="LYJ521" s="11"/>
      <c r="LYK521" s="15"/>
      <c r="LYL521" s="6"/>
      <c r="LYM521" s="174"/>
      <c r="LYN521" s="11"/>
      <c r="LYO521" s="15"/>
      <c r="LYP521" s="6"/>
      <c r="LYQ521" s="174"/>
      <c r="LYR521" s="11"/>
      <c r="LYS521" s="15"/>
      <c r="LYT521" s="6"/>
      <c r="LYU521" s="174"/>
      <c r="LYV521" s="11"/>
      <c r="LYW521" s="15"/>
      <c r="LYX521" s="6"/>
      <c r="LYY521" s="174"/>
      <c r="LYZ521" s="11"/>
      <c r="LZA521" s="15"/>
      <c r="LZB521" s="6"/>
      <c r="LZC521" s="174"/>
      <c r="LZD521" s="11"/>
      <c r="LZE521" s="15"/>
      <c r="LZF521" s="6"/>
      <c r="LZG521" s="174"/>
      <c r="LZH521" s="11"/>
      <c r="LZI521" s="15"/>
      <c r="LZJ521" s="6"/>
      <c r="LZK521" s="174"/>
      <c r="LZL521" s="11"/>
      <c r="LZM521" s="15"/>
      <c r="LZN521" s="6"/>
      <c r="LZO521" s="174"/>
      <c r="LZP521" s="11"/>
      <c r="LZQ521" s="15"/>
      <c r="LZR521" s="6"/>
      <c r="LZS521" s="174"/>
      <c r="LZT521" s="11"/>
      <c r="LZU521" s="15"/>
      <c r="LZV521" s="6"/>
      <c r="LZW521" s="174"/>
      <c r="LZX521" s="11"/>
      <c r="LZY521" s="15"/>
      <c r="LZZ521" s="6"/>
      <c r="MAA521" s="174"/>
      <c r="MAB521" s="11"/>
      <c r="MAC521" s="15"/>
      <c r="MAD521" s="6"/>
      <c r="MAE521" s="174"/>
      <c r="MAF521" s="11"/>
      <c r="MAG521" s="15"/>
      <c r="MAH521" s="6"/>
      <c r="MAI521" s="174"/>
      <c r="MAJ521" s="11"/>
      <c r="MAK521" s="15"/>
      <c r="MAL521" s="6"/>
      <c r="MAM521" s="174"/>
      <c r="MAN521" s="11"/>
      <c r="MAO521" s="15"/>
      <c r="MAP521" s="6"/>
      <c r="MAQ521" s="174"/>
      <c r="MAR521" s="11"/>
      <c r="MAS521" s="15"/>
      <c r="MAT521" s="6"/>
      <c r="MAU521" s="174"/>
      <c r="MAV521" s="11"/>
      <c r="MAW521" s="15"/>
      <c r="MAX521" s="6"/>
      <c r="MAY521" s="174"/>
      <c r="MAZ521" s="11"/>
      <c r="MBA521" s="15"/>
      <c r="MBB521" s="6"/>
      <c r="MBC521" s="174"/>
      <c r="MBD521" s="11"/>
      <c r="MBE521" s="15"/>
      <c r="MBF521" s="6"/>
      <c r="MBG521" s="174"/>
      <c r="MBH521" s="11"/>
      <c r="MBI521" s="15"/>
      <c r="MBJ521" s="6"/>
      <c r="MBK521" s="174"/>
      <c r="MBL521" s="11"/>
      <c r="MBM521" s="15"/>
      <c r="MBN521" s="6"/>
      <c r="MBO521" s="174"/>
      <c r="MBP521" s="11"/>
      <c r="MBQ521" s="15"/>
      <c r="MBR521" s="6"/>
      <c r="MBS521" s="174"/>
      <c r="MBT521" s="11"/>
      <c r="MBU521" s="15"/>
      <c r="MBV521" s="6"/>
      <c r="MBW521" s="174"/>
      <c r="MBX521" s="11"/>
      <c r="MBY521" s="15"/>
      <c r="MBZ521" s="6"/>
      <c r="MCA521" s="174"/>
      <c r="MCB521" s="11"/>
      <c r="MCC521" s="15"/>
      <c r="MCD521" s="6"/>
      <c r="MCE521" s="174"/>
      <c r="MCF521" s="11"/>
      <c r="MCG521" s="15"/>
      <c r="MCH521" s="6"/>
      <c r="MCI521" s="174"/>
      <c r="MCJ521" s="11"/>
      <c r="MCK521" s="15"/>
      <c r="MCL521" s="6"/>
      <c r="MCM521" s="174"/>
      <c r="MCN521" s="11"/>
      <c r="MCO521" s="15"/>
      <c r="MCP521" s="6"/>
      <c r="MCQ521" s="174"/>
      <c r="MCR521" s="11"/>
      <c r="MCS521" s="15"/>
      <c r="MCT521" s="6"/>
      <c r="MCU521" s="174"/>
      <c r="MCV521" s="11"/>
      <c r="MCW521" s="15"/>
      <c r="MCX521" s="6"/>
      <c r="MCY521" s="174"/>
      <c r="MCZ521" s="11"/>
      <c r="MDA521" s="15"/>
      <c r="MDB521" s="6"/>
      <c r="MDC521" s="174"/>
      <c r="MDD521" s="11"/>
      <c r="MDE521" s="15"/>
      <c r="MDF521" s="6"/>
      <c r="MDG521" s="174"/>
      <c r="MDH521" s="11"/>
      <c r="MDI521" s="15"/>
      <c r="MDJ521" s="6"/>
      <c r="MDK521" s="174"/>
      <c r="MDL521" s="11"/>
      <c r="MDM521" s="15"/>
      <c r="MDN521" s="6"/>
      <c r="MDO521" s="174"/>
      <c r="MDP521" s="11"/>
      <c r="MDQ521" s="15"/>
      <c r="MDR521" s="6"/>
      <c r="MDS521" s="174"/>
      <c r="MDT521" s="11"/>
      <c r="MDU521" s="15"/>
      <c r="MDV521" s="6"/>
      <c r="MDW521" s="174"/>
      <c r="MDX521" s="11"/>
      <c r="MDY521" s="15"/>
      <c r="MDZ521" s="6"/>
      <c r="MEA521" s="174"/>
      <c r="MEB521" s="11"/>
      <c r="MEC521" s="15"/>
      <c r="MED521" s="6"/>
      <c r="MEE521" s="174"/>
      <c r="MEF521" s="11"/>
      <c r="MEG521" s="15"/>
      <c r="MEH521" s="6"/>
      <c r="MEI521" s="174"/>
      <c r="MEJ521" s="11"/>
      <c r="MEK521" s="15"/>
      <c r="MEL521" s="6"/>
      <c r="MEM521" s="174"/>
      <c r="MEN521" s="11"/>
      <c r="MEO521" s="15"/>
      <c r="MEP521" s="6"/>
      <c r="MEQ521" s="174"/>
      <c r="MER521" s="11"/>
      <c r="MES521" s="15"/>
      <c r="MET521" s="6"/>
      <c r="MEU521" s="174"/>
      <c r="MEV521" s="11"/>
      <c r="MEW521" s="15"/>
      <c r="MEX521" s="6"/>
      <c r="MEY521" s="174"/>
      <c r="MEZ521" s="11"/>
      <c r="MFA521" s="15"/>
      <c r="MFB521" s="6"/>
      <c r="MFC521" s="174"/>
      <c r="MFD521" s="11"/>
      <c r="MFE521" s="15"/>
      <c r="MFF521" s="6"/>
      <c r="MFG521" s="174"/>
      <c r="MFH521" s="11"/>
      <c r="MFI521" s="15"/>
      <c r="MFJ521" s="6"/>
      <c r="MFK521" s="174"/>
      <c r="MFL521" s="11"/>
      <c r="MFM521" s="15"/>
      <c r="MFN521" s="6"/>
      <c r="MFO521" s="174"/>
      <c r="MFP521" s="11"/>
      <c r="MFQ521" s="15"/>
      <c r="MFR521" s="6"/>
      <c r="MFS521" s="174"/>
      <c r="MFT521" s="11"/>
      <c r="MFU521" s="15"/>
      <c r="MFV521" s="6"/>
      <c r="MFW521" s="174"/>
      <c r="MFX521" s="11"/>
      <c r="MFY521" s="15"/>
      <c r="MFZ521" s="6"/>
      <c r="MGA521" s="174"/>
      <c r="MGB521" s="11"/>
      <c r="MGC521" s="15"/>
      <c r="MGD521" s="6"/>
      <c r="MGE521" s="174"/>
      <c r="MGF521" s="11"/>
      <c r="MGG521" s="15"/>
      <c r="MGH521" s="6"/>
      <c r="MGI521" s="174"/>
      <c r="MGJ521" s="11"/>
      <c r="MGK521" s="15"/>
      <c r="MGL521" s="6"/>
      <c r="MGM521" s="174"/>
      <c r="MGN521" s="11"/>
      <c r="MGO521" s="15"/>
      <c r="MGP521" s="6"/>
      <c r="MGQ521" s="174"/>
      <c r="MGR521" s="11"/>
      <c r="MGS521" s="15"/>
      <c r="MGT521" s="6"/>
      <c r="MGU521" s="174"/>
      <c r="MGV521" s="11"/>
      <c r="MGW521" s="15"/>
      <c r="MGX521" s="6"/>
      <c r="MGY521" s="174"/>
      <c r="MGZ521" s="11"/>
      <c r="MHA521" s="15"/>
      <c r="MHB521" s="6"/>
      <c r="MHC521" s="174"/>
      <c r="MHD521" s="11"/>
      <c r="MHE521" s="15"/>
      <c r="MHF521" s="6"/>
      <c r="MHG521" s="174"/>
      <c r="MHH521" s="11"/>
      <c r="MHI521" s="15"/>
      <c r="MHJ521" s="6"/>
      <c r="MHK521" s="174"/>
      <c r="MHL521" s="11"/>
      <c r="MHM521" s="15"/>
      <c r="MHN521" s="6"/>
      <c r="MHO521" s="174"/>
      <c r="MHP521" s="11"/>
      <c r="MHQ521" s="15"/>
      <c r="MHR521" s="6"/>
      <c r="MHS521" s="174"/>
      <c r="MHT521" s="11"/>
      <c r="MHU521" s="15"/>
      <c r="MHV521" s="6"/>
      <c r="MHW521" s="174"/>
      <c r="MHX521" s="11"/>
      <c r="MHY521" s="15"/>
      <c r="MHZ521" s="6"/>
      <c r="MIA521" s="174"/>
      <c r="MIB521" s="11"/>
      <c r="MIC521" s="15"/>
      <c r="MID521" s="6"/>
      <c r="MIE521" s="174"/>
      <c r="MIF521" s="11"/>
      <c r="MIG521" s="15"/>
      <c r="MIH521" s="6"/>
      <c r="MII521" s="174"/>
      <c r="MIJ521" s="11"/>
      <c r="MIK521" s="15"/>
      <c r="MIL521" s="6"/>
      <c r="MIM521" s="174"/>
      <c r="MIN521" s="11"/>
      <c r="MIO521" s="15"/>
      <c r="MIP521" s="6"/>
      <c r="MIQ521" s="174"/>
      <c r="MIR521" s="11"/>
      <c r="MIS521" s="15"/>
      <c r="MIT521" s="6"/>
      <c r="MIU521" s="174"/>
      <c r="MIV521" s="11"/>
      <c r="MIW521" s="15"/>
      <c r="MIX521" s="6"/>
      <c r="MIY521" s="174"/>
      <c r="MIZ521" s="11"/>
      <c r="MJA521" s="15"/>
      <c r="MJB521" s="6"/>
      <c r="MJC521" s="174"/>
      <c r="MJD521" s="11"/>
      <c r="MJE521" s="15"/>
      <c r="MJF521" s="6"/>
      <c r="MJG521" s="174"/>
      <c r="MJH521" s="11"/>
      <c r="MJI521" s="15"/>
      <c r="MJJ521" s="6"/>
      <c r="MJK521" s="174"/>
      <c r="MJL521" s="11"/>
      <c r="MJM521" s="15"/>
      <c r="MJN521" s="6"/>
      <c r="MJO521" s="174"/>
      <c r="MJP521" s="11"/>
      <c r="MJQ521" s="15"/>
      <c r="MJR521" s="6"/>
      <c r="MJS521" s="174"/>
      <c r="MJT521" s="11"/>
      <c r="MJU521" s="15"/>
      <c r="MJV521" s="6"/>
      <c r="MJW521" s="174"/>
      <c r="MJX521" s="11"/>
      <c r="MJY521" s="15"/>
      <c r="MJZ521" s="6"/>
      <c r="MKA521" s="174"/>
      <c r="MKB521" s="11"/>
      <c r="MKC521" s="15"/>
      <c r="MKD521" s="6"/>
      <c r="MKE521" s="174"/>
      <c r="MKF521" s="11"/>
      <c r="MKG521" s="15"/>
      <c r="MKH521" s="6"/>
      <c r="MKI521" s="174"/>
      <c r="MKJ521" s="11"/>
      <c r="MKK521" s="15"/>
      <c r="MKL521" s="6"/>
      <c r="MKM521" s="174"/>
      <c r="MKN521" s="11"/>
      <c r="MKO521" s="15"/>
      <c r="MKP521" s="6"/>
      <c r="MKQ521" s="174"/>
      <c r="MKR521" s="11"/>
      <c r="MKS521" s="15"/>
      <c r="MKT521" s="6"/>
      <c r="MKU521" s="174"/>
      <c r="MKV521" s="11"/>
      <c r="MKW521" s="15"/>
      <c r="MKX521" s="6"/>
      <c r="MKY521" s="174"/>
      <c r="MKZ521" s="11"/>
      <c r="MLA521" s="15"/>
      <c r="MLB521" s="6"/>
      <c r="MLC521" s="174"/>
      <c r="MLD521" s="11"/>
      <c r="MLE521" s="15"/>
      <c r="MLF521" s="6"/>
      <c r="MLG521" s="174"/>
      <c r="MLH521" s="11"/>
      <c r="MLI521" s="15"/>
      <c r="MLJ521" s="6"/>
      <c r="MLK521" s="174"/>
      <c r="MLL521" s="11"/>
      <c r="MLM521" s="15"/>
      <c r="MLN521" s="6"/>
      <c r="MLO521" s="174"/>
      <c r="MLP521" s="11"/>
      <c r="MLQ521" s="15"/>
      <c r="MLR521" s="6"/>
      <c r="MLS521" s="174"/>
      <c r="MLT521" s="11"/>
      <c r="MLU521" s="15"/>
      <c r="MLV521" s="6"/>
      <c r="MLW521" s="174"/>
      <c r="MLX521" s="11"/>
      <c r="MLY521" s="15"/>
      <c r="MLZ521" s="6"/>
      <c r="MMA521" s="174"/>
      <c r="MMB521" s="11"/>
      <c r="MMC521" s="15"/>
      <c r="MMD521" s="6"/>
      <c r="MME521" s="174"/>
      <c r="MMF521" s="11"/>
      <c r="MMG521" s="15"/>
      <c r="MMH521" s="6"/>
      <c r="MMI521" s="174"/>
      <c r="MMJ521" s="11"/>
      <c r="MMK521" s="15"/>
      <c r="MML521" s="6"/>
      <c r="MMM521" s="174"/>
      <c r="MMN521" s="11"/>
      <c r="MMO521" s="15"/>
      <c r="MMP521" s="6"/>
      <c r="MMQ521" s="174"/>
      <c r="MMR521" s="11"/>
      <c r="MMS521" s="15"/>
      <c r="MMT521" s="6"/>
      <c r="MMU521" s="174"/>
      <c r="MMV521" s="11"/>
      <c r="MMW521" s="15"/>
      <c r="MMX521" s="6"/>
      <c r="MMY521" s="174"/>
      <c r="MMZ521" s="11"/>
      <c r="MNA521" s="15"/>
      <c r="MNB521" s="6"/>
      <c r="MNC521" s="174"/>
      <c r="MND521" s="11"/>
      <c r="MNE521" s="15"/>
      <c r="MNF521" s="6"/>
      <c r="MNG521" s="174"/>
      <c r="MNH521" s="11"/>
      <c r="MNI521" s="15"/>
      <c r="MNJ521" s="6"/>
      <c r="MNK521" s="174"/>
      <c r="MNL521" s="11"/>
      <c r="MNM521" s="15"/>
      <c r="MNN521" s="6"/>
      <c r="MNO521" s="174"/>
      <c r="MNP521" s="11"/>
      <c r="MNQ521" s="15"/>
      <c r="MNR521" s="6"/>
      <c r="MNS521" s="174"/>
      <c r="MNT521" s="11"/>
      <c r="MNU521" s="15"/>
      <c r="MNV521" s="6"/>
      <c r="MNW521" s="174"/>
      <c r="MNX521" s="11"/>
      <c r="MNY521" s="15"/>
      <c r="MNZ521" s="6"/>
      <c r="MOA521" s="174"/>
      <c r="MOB521" s="11"/>
      <c r="MOC521" s="15"/>
      <c r="MOD521" s="6"/>
      <c r="MOE521" s="174"/>
      <c r="MOF521" s="11"/>
      <c r="MOG521" s="15"/>
      <c r="MOH521" s="6"/>
      <c r="MOI521" s="174"/>
      <c r="MOJ521" s="11"/>
      <c r="MOK521" s="15"/>
      <c r="MOL521" s="6"/>
      <c r="MOM521" s="174"/>
      <c r="MON521" s="11"/>
      <c r="MOO521" s="15"/>
      <c r="MOP521" s="6"/>
      <c r="MOQ521" s="174"/>
      <c r="MOR521" s="11"/>
      <c r="MOS521" s="15"/>
      <c r="MOT521" s="6"/>
      <c r="MOU521" s="174"/>
      <c r="MOV521" s="11"/>
      <c r="MOW521" s="15"/>
      <c r="MOX521" s="6"/>
      <c r="MOY521" s="174"/>
      <c r="MOZ521" s="11"/>
      <c r="MPA521" s="15"/>
      <c r="MPB521" s="6"/>
      <c r="MPC521" s="174"/>
      <c r="MPD521" s="11"/>
      <c r="MPE521" s="15"/>
      <c r="MPF521" s="6"/>
      <c r="MPG521" s="174"/>
      <c r="MPH521" s="11"/>
      <c r="MPI521" s="15"/>
      <c r="MPJ521" s="6"/>
      <c r="MPK521" s="174"/>
      <c r="MPL521" s="11"/>
      <c r="MPM521" s="15"/>
      <c r="MPN521" s="6"/>
      <c r="MPO521" s="174"/>
      <c r="MPP521" s="11"/>
      <c r="MPQ521" s="15"/>
      <c r="MPR521" s="6"/>
      <c r="MPS521" s="174"/>
      <c r="MPT521" s="11"/>
      <c r="MPU521" s="15"/>
      <c r="MPV521" s="6"/>
      <c r="MPW521" s="174"/>
      <c r="MPX521" s="11"/>
      <c r="MPY521" s="15"/>
      <c r="MPZ521" s="6"/>
      <c r="MQA521" s="174"/>
      <c r="MQB521" s="11"/>
      <c r="MQC521" s="15"/>
      <c r="MQD521" s="6"/>
      <c r="MQE521" s="174"/>
      <c r="MQF521" s="11"/>
      <c r="MQG521" s="15"/>
      <c r="MQH521" s="6"/>
      <c r="MQI521" s="174"/>
      <c r="MQJ521" s="11"/>
      <c r="MQK521" s="15"/>
      <c r="MQL521" s="6"/>
      <c r="MQM521" s="174"/>
      <c r="MQN521" s="11"/>
      <c r="MQO521" s="15"/>
      <c r="MQP521" s="6"/>
      <c r="MQQ521" s="174"/>
      <c r="MQR521" s="11"/>
      <c r="MQS521" s="15"/>
      <c r="MQT521" s="6"/>
      <c r="MQU521" s="174"/>
      <c r="MQV521" s="11"/>
      <c r="MQW521" s="15"/>
      <c r="MQX521" s="6"/>
      <c r="MQY521" s="174"/>
      <c r="MQZ521" s="11"/>
      <c r="MRA521" s="15"/>
      <c r="MRB521" s="6"/>
      <c r="MRC521" s="174"/>
      <c r="MRD521" s="11"/>
      <c r="MRE521" s="15"/>
      <c r="MRF521" s="6"/>
      <c r="MRG521" s="174"/>
      <c r="MRH521" s="11"/>
      <c r="MRI521" s="15"/>
      <c r="MRJ521" s="6"/>
      <c r="MRK521" s="174"/>
      <c r="MRL521" s="11"/>
      <c r="MRM521" s="15"/>
      <c r="MRN521" s="6"/>
      <c r="MRO521" s="174"/>
      <c r="MRP521" s="11"/>
      <c r="MRQ521" s="15"/>
      <c r="MRR521" s="6"/>
      <c r="MRS521" s="174"/>
      <c r="MRT521" s="11"/>
      <c r="MRU521" s="15"/>
      <c r="MRV521" s="6"/>
      <c r="MRW521" s="174"/>
      <c r="MRX521" s="11"/>
      <c r="MRY521" s="15"/>
      <c r="MRZ521" s="6"/>
      <c r="MSA521" s="174"/>
      <c r="MSB521" s="11"/>
      <c r="MSC521" s="15"/>
      <c r="MSD521" s="6"/>
      <c r="MSE521" s="174"/>
      <c r="MSF521" s="11"/>
      <c r="MSG521" s="15"/>
      <c r="MSH521" s="6"/>
      <c r="MSI521" s="174"/>
      <c r="MSJ521" s="11"/>
      <c r="MSK521" s="15"/>
      <c r="MSL521" s="6"/>
      <c r="MSM521" s="174"/>
      <c r="MSN521" s="11"/>
      <c r="MSO521" s="15"/>
      <c r="MSP521" s="6"/>
      <c r="MSQ521" s="174"/>
      <c r="MSR521" s="11"/>
      <c r="MSS521" s="15"/>
      <c r="MST521" s="6"/>
      <c r="MSU521" s="174"/>
      <c r="MSV521" s="11"/>
      <c r="MSW521" s="15"/>
      <c r="MSX521" s="6"/>
      <c r="MSY521" s="174"/>
      <c r="MSZ521" s="11"/>
      <c r="MTA521" s="15"/>
      <c r="MTB521" s="6"/>
      <c r="MTC521" s="174"/>
      <c r="MTD521" s="11"/>
      <c r="MTE521" s="15"/>
      <c r="MTF521" s="6"/>
      <c r="MTG521" s="174"/>
      <c r="MTH521" s="11"/>
      <c r="MTI521" s="15"/>
      <c r="MTJ521" s="6"/>
      <c r="MTK521" s="174"/>
      <c r="MTL521" s="11"/>
      <c r="MTM521" s="15"/>
      <c r="MTN521" s="6"/>
      <c r="MTO521" s="174"/>
      <c r="MTP521" s="11"/>
      <c r="MTQ521" s="15"/>
      <c r="MTR521" s="6"/>
      <c r="MTS521" s="174"/>
      <c r="MTT521" s="11"/>
      <c r="MTU521" s="15"/>
      <c r="MTV521" s="6"/>
      <c r="MTW521" s="174"/>
      <c r="MTX521" s="11"/>
      <c r="MTY521" s="15"/>
      <c r="MTZ521" s="6"/>
      <c r="MUA521" s="174"/>
      <c r="MUB521" s="11"/>
      <c r="MUC521" s="15"/>
      <c r="MUD521" s="6"/>
      <c r="MUE521" s="174"/>
      <c r="MUF521" s="11"/>
      <c r="MUG521" s="15"/>
      <c r="MUH521" s="6"/>
      <c r="MUI521" s="174"/>
      <c r="MUJ521" s="11"/>
      <c r="MUK521" s="15"/>
      <c r="MUL521" s="6"/>
      <c r="MUM521" s="174"/>
      <c r="MUN521" s="11"/>
      <c r="MUO521" s="15"/>
      <c r="MUP521" s="6"/>
      <c r="MUQ521" s="174"/>
      <c r="MUR521" s="11"/>
      <c r="MUS521" s="15"/>
      <c r="MUT521" s="6"/>
      <c r="MUU521" s="174"/>
      <c r="MUV521" s="11"/>
      <c r="MUW521" s="15"/>
      <c r="MUX521" s="6"/>
      <c r="MUY521" s="174"/>
      <c r="MUZ521" s="11"/>
      <c r="MVA521" s="15"/>
      <c r="MVB521" s="6"/>
      <c r="MVC521" s="174"/>
      <c r="MVD521" s="11"/>
      <c r="MVE521" s="15"/>
      <c r="MVF521" s="6"/>
      <c r="MVG521" s="174"/>
      <c r="MVH521" s="11"/>
      <c r="MVI521" s="15"/>
      <c r="MVJ521" s="6"/>
      <c r="MVK521" s="174"/>
      <c r="MVL521" s="11"/>
      <c r="MVM521" s="15"/>
      <c r="MVN521" s="6"/>
      <c r="MVO521" s="174"/>
      <c r="MVP521" s="11"/>
      <c r="MVQ521" s="15"/>
      <c r="MVR521" s="6"/>
      <c r="MVS521" s="174"/>
      <c r="MVT521" s="11"/>
      <c r="MVU521" s="15"/>
      <c r="MVV521" s="6"/>
      <c r="MVW521" s="174"/>
      <c r="MVX521" s="11"/>
      <c r="MVY521" s="15"/>
      <c r="MVZ521" s="6"/>
      <c r="MWA521" s="174"/>
      <c r="MWB521" s="11"/>
      <c r="MWC521" s="15"/>
      <c r="MWD521" s="6"/>
      <c r="MWE521" s="174"/>
      <c r="MWF521" s="11"/>
      <c r="MWG521" s="15"/>
      <c r="MWH521" s="6"/>
      <c r="MWI521" s="174"/>
      <c r="MWJ521" s="11"/>
      <c r="MWK521" s="15"/>
      <c r="MWL521" s="6"/>
      <c r="MWM521" s="174"/>
      <c r="MWN521" s="11"/>
      <c r="MWO521" s="15"/>
      <c r="MWP521" s="6"/>
      <c r="MWQ521" s="174"/>
      <c r="MWR521" s="11"/>
      <c r="MWS521" s="15"/>
      <c r="MWT521" s="6"/>
      <c r="MWU521" s="174"/>
      <c r="MWV521" s="11"/>
      <c r="MWW521" s="15"/>
      <c r="MWX521" s="6"/>
      <c r="MWY521" s="174"/>
      <c r="MWZ521" s="11"/>
      <c r="MXA521" s="15"/>
      <c r="MXB521" s="6"/>
      <c r="MXC521" s="174"/>
      <c r="MXD521" s="11"/>
      <c r="MXE521" s="15"/>
      <c r="MXF521" s="6"/>
      <c r="MXG521" s="174"/>
      <c r="MXH521" s="11"/>
      <c r="MXI521" s="15"/>
      <c r="MXJ521" s="6"/>
      <c r="MXK521" s="174"/>
      <c r="MXL521" s="11"/>
      <c r="MXM521" s="15"/>
      <c r="MXN521" s="6"/>
      <c r="MXO521" s="174"/>
      <c r="MXP521" s="11"/>
      <c r="MXQ521" s="15"/>
      <c r="MXR521" s="6"/>
      <c r="MXS521" s="174"/>
      <c r="MXT521" s="11"/>
      <c r="MXU521" s="15"/>
      <c r="MXV521" s="6"/>
      <c r="MXW521" s="174"/>
      <c r="MXX521" s="11"/>
      <c r="MXY521" s="15"/>
      <c r="MXZ521" s="6"/>
      <c r="MYA521" s="174"/>
      <c r="MYB521" s="11"/>
      <c r="MYC521" s="15"/>
      <c r="MYD521" s="6"/>
      <c r="MYE521" s="174"/>
      <c r="MYF521" s="11"/>
      <c r="MYG521" s="15"/>
      <c r="MYH521" s="6"/>
      <c r="MYI521" s="174"/>
      <c r="MYJ521" s="11"/>
      <c r="MYK521" s="15"/>
      <c r="MYL521" s="6"/>
      <c r="MYM521" s="174"/>
      <c r="MYN521" s="11"/>
      <c r="MYO521" s="15"/>
      <c r="MYP521" s="6"/>
      <c r="MYQ521" s="174"/>
      <c r="MYR521" s="11"/>
      <c r="MYS521" s="15"/>
      <c r="MYT521" s="6"/>
      <c r="MYU521" s="174"/>
      <c r="MYV521" s="11"/>
      <c r="MYW521" s="15"/>
      <c r="MYX521" s="6"/>
      <c r="MYY521" s="174"/>
      <c r="MYZ521" s="11"/>
      <c r="MZA521" s="15"/>
      <c r="MZB521" s="6"/>
      <c r="MZC521" s="174"/>
      <c r="MZD521" s="11"/>
      <c r="MZE521" s="15"/>
      <c r="MZF521" s="6"/>
      <c r="MZG521" s="174"/>
      <c r="MZH521" s="11"/>
      <c r="MZI521" s="15"/>
      <c r="MZJ521" s="6"/>
      <c r="MZK521" s="174"/>
      <c r="MZL521" s="11"/>
      <c r="MZM521" s="15"/>
      <c r="MZN521" s="6"/>
      <c r="MZO521" s="174"/>
      <c r="MZP521" s="11"/>
      <c r="MZQ521" s="15"/>
      <c r="MZR521" s="6"/>
      <c r="MZS521" s="174"/>
      <c r="MZT521" s="11"/>
      <c r="MZU521" s="15"/>
      <c r="MZV521" s="6"/>
      <c r="MZW521" s="174"/>
      <c r="MZX521" s="11"/>
      <c r="MZY521" s="15"/>
      <c r="MZZ521" s="6"/>
      <c r="NAA521" s="174"/>
      <c r="NAB521" s="11"/>
      <c r="NAC521" s="15"/>
      <c r="NAD521" s="6"/>
      <c r="NAE521" s="174"/>
      <c r="NAF521" s="11"/>
      <c r="NAG521" s="15"/>
      <c r="NAH521" s="6"/>
      <c r="NAI521" s="174"/>
      <c r="NAJ521" s="11"/>
      <c r="NAK521" s="15"/>
      <c r="NAL521" s="6"/>
      <c r="NAM521" s="174"/>
      <c r="NAN521" s="11"/>
      <c r="NAO521" s="15"/>
      <c r="NAP521" s="6"/>
      <c r="NAQ521" s="174"/>
      <c r="NAR521" s="11"/>
      <c r="NAS521" s="15"/>
      <c r="NAT521" s="6"/>
      <c r="NAU521" s="174"/>
      <c r="NAV521" s="11"/>
      <c r="NAW521" s="15"/>
      <c r="NAX521" s="6"/>
      <c r="NAY521" s="174"/>
      <c r="NAZ521" s="11"/>
      <c r="NBA521" s="15"/>
      <c r="NBB521" s="6"/>
      <c r="NBC521" s="174"/>
      <c r="NBD521" s="11"/>
      <c r="NBE521" s="15"/>
      <c r="NBF521" s="6"/>
      <c r="NBG521" s="174"/>
      <c r="NBH521" s="11"/>
      <c r="NBI521" s="15"/>
      <c r="NBJ521" s="6"/>
      <c r="NBK521" s="174"/>
      <c r="NBL521" s="11"/>
      <c r="NBM521" s="15"/>
      <c r="NBN521" s="6"/>
      <c r="NBO521" s="174"/>
      <c r="NBP521" s="11"/>
      <c r="NBQ521" s="15"/>
      <c r="NBR521" s="6"/>
      <c r="NBS521" s="174"/>
      <c r="NBT521" s="11"/>
      <c r="NBU521" s="15"/>
      <c r="NBV521" s="6"/>
      <c r="NBW521" s="174"/>
      <c r="NBX521" s="11"/>
      <c r="NBY521" s="15"/>
      <c r="NBZ521" s="6"/>
      <c r="NCA521" s="174"/>
      <c r="NCB521" s="11"/>
      <c r="NCC521" s="15"/>
      <c r="NCD521" s="6"/>
      <c r="NCE521" s="174"/>
      <c r="NCF521" s="11"/>
      <c r="NCG521" s="15"/>
      <c r="NCH521" s="6"/>
      <c r="NCI521" s="174"/>
      <c r="NCJ521" s="11"/>
      <c r="NCK521" s="15"/>
      <c r="NCL521" s="6"/>
      <c r="NCM521" s="174"/>
      <c r="NCN521" s="11"/>
      <c r="NCO521" s="15"/>
      <c r="NCP521" s="6"/>
      <c r="NCQ521" s="174"/>
      <c r="NCR521" s="11"/>
      <c r="NCS521" s="15"/>
      <c r="NCT521" s="6"/>
      <c r="NCU521" s="174"/>
      <c r="NCV521" s="11"/>
      <c r="NCW521" s="15"/>
      <c r="NCX521" s="6"/>
      <c r="NCY521" s="174"/>
      <c r="NCZ521" s="11"/>
      <c r="NDA521" s="15"/>
      <c r="NDB521" s="6"/>
      <c r="NDC521" s="174"/>
      <c r="NDD521" s="11"/>
      <c r="NDE521" s="15"/>
      <c r="NDF521" s="6"/>
      <c r="NDG521" s="174"/>
      <c r="NDH521" s="11"/>
      <c r="NDI521" s="15"/>
      <c r="NDJ521" s="6"/>
      <c r="NDK521" s="174"/>
      <c r="NDL521" s="11"/>
      <c r="NDM521" s="15"/>
      <c r="NDN521" s="6"/>
      <c r="NDO521" s="174"/>
      <c r="NDP521" s="11"/>
      <c r="NDQ521" s="15"/>
      <c r="NDR521" s="6"/>
      <c r="NDS521" s="174"/>
      <c r="NDT521" s="11"/>
      <c r="NDU521" s="15"/>
      <c r="NDV521" s="6"/>
      <c r="NDW521" s="174"/>
      <c r="NDX521" s="11"/>
      <c r="NDY521" s="15"/>
      <c r="NDZ521" s="6"/>
      <c r="NEA521" s="174"/>
      <c r="NEB521" s="11"/>
      <c r="NEC521" s="15"/>
      <c r="NED521" s="6"/>
      <c r="NEE521" s="174"/>
      <c r="NEF521" s="11"/>
      <c r="NEG521" s="15"/>
      <c r="NEH521" s="6"/>
      <c r="NEI521" s="174"/>
      <c r="NEJ521" s="11"/>
      <c r="NEK521" s="15"/>
      <c r="NEL521" s="6"/>
      <c r="NEM521" s="174"/>
      <c r="NEN521" s="11"/>
      <c r="NEO521" s="15"/>
      <c r="NEP521" s="6"/>
      <c r="NEQ521" s="174"/>
      <c r="NER521" s="11"/>
      <c r="NES521" s="15"/>
      <c r="NET521" s="6"/>
      <c r="NEU521" s="174"/>
      <c r="NEV521" s="11"/>
      <c r="NEW521" s="15"/>
      <c r="NEX521" s="6"/>
      <c r="NEY521" s="174"/>
      <c r="NEZ521" s="11"/>
      <c r="NFA521" s="15"/>
      <c r="NFB521" s="6"/>
      <c r="NFC521" s="174"/>
      <c r="NFD521" s="11"/>
      <c r="NFE521" s="15"/>
      <c r="NFF521" s="6"/>
      <c r="NFG521" s="174"/>
      <c r="NFH521" s="11"/>
      <c r="NFI521" s="15"/>
      <c r="NFJ521" s="6"/>
      <c r="NFK521" s="174"/>
      <c r="NFL521" s="11"/>
      <c r="NFM521" s="15"/>
      <c r="NFN521" s="6"/>
      <c r="NFO521" s="174"/>
      <c r="NFP521" s="11"/>
      <c r="NFQ521" s="15"/>
      <c r="NFR521" s="6"/>
      <c r="NFS521" s="174"/>
      <c r="NFT521" s="11"/>
      <c r="NFU521" s="15"/>
      <c r="NFV521" s="6"/>
      <c r="NFW521" s="174"/>
      <c r="NFX521" s="11"/>
      <c r="NFY521" s="15"/>
      <c r="NFZ521" s="6"/>
      <c r="NGA521" s="174"/>
      <c r="NGB521" s="11"/>
      <c r="NGC521" s="15"/>
      <c r="NGD521" s="6"/>
      <c r="NGE521" s="174"/>
      <c r="NGF521" s="11"/>
      <c r="NGG521" s="15"/>
      <c r="NGH521" s="6"/>
      <c r="NGI521" s="174"/>
      <c r="NGJ521" s="11"/>
      <c r="NGK521" s="15"/>
      <c r="NGL521" s="6"/>
      <c r="NGM521" s="174"/>
      <c r="NGN521" s="11"/>
      <c r="NGO521" s="15"/>
      <c r="NGP521" s="6"/>
      <c r="NGQ521" s="174"/>
      <c r="NGR521" s="11"/>
      <c r="NGS521" s="15"/>
      <c r="NGT521" s="6"/>
      <c r="NGU521" s="174"/>
      <c r="NGV521" s="11"/>
      <c r="NGW521" s="15"/>
      <c r="NGX521" s="6"/>
      <c r="NGY521" s="174"/>
      <c r="NGZ521" s="11"/>
      <c r="NHA521" s="15"/>
      <c r="NHB521" s="6"/>
      <c r="NHC521" s="174"/>
      <c r="NHD521" s="11"/>
      <c r="NHE521" s="15"/>
      <c r="NHF521" s="6"/>
      <c r="NHG521" s="174"/>
      <c r="NHH521" s="11"/>
      <c r="NHI521" s="15"/>
      <c r="NHJ521" s="6"/>
      <c r="NHK521" s="174"/>
      <c r="NHL521" s="11"/>
      <c r="NHM521" s="15"/>
      <c r="NHN521" s="6"/>
      <c r="NHO521" s="174"/>
      <c r="NHP521" s="11"/>
      <c r="NHQ521" s="15"/>
      <c r="NHR521" s="6"/>
      <c r="NHS521" s="174"/>
      <c r="NHT521" s="11"/>
      <c r="NHU521" s="15"/>
      <c r="NHV521" s="6"/>
      <c r="NHW521" s="174"/>
      <c r="NHX521" s="11"/>
      <c r="NHY521" s="15"/>
      <c r="NHZ521" s="6"/>
      <c r="NIA521" s="174"/>
      <c r="NIB521" s="11"/>
      <c r="NIC521" s="15"/>
      <c r="NID521" s="6"/>
      <c r="NIE521" s="174"/>
      <c r="NIF521" s="11"/>
      <c r="NIG521" s="15"/>
      <c r="NIH521" s="6"/>
      <c r="NII521" s="174"/>
      <c r="NIJ521" s="11"/>
      <c r="NIK521" s="15"/>
      <c r="NIL521" s="6"/>
      <c r="NIM521" s="174"/>
      <c r="NIN521" s="11"/>
      <c r="NIO521" s="15"/>
      <c r="NIP521" s="6"/>
      <c r="NIQ521" s="174"/>
      <c r="NIR521" s="11"/>
      <c r="NIS521" s="15"/>
      <c r="NIT521" s="6"/>
      <c r="NIU521" s="174"/>
      <c r="NIV521" s="11"/>
      <c r="NIW521" s="15"/>
      <c r="NIX521" s="6"/>
      <c r="NIY521" s="174"/>
      <c r="NIZ521" s="11"/>
      <c r="NJA521" s="15"/>
      <c r="NJB521" s="6"/>
      <c r="NJC521" s="174"/>
      <c r="NJD521" s="11"/>
      <c r="NJE521" s="15"/>
      <c r="NJF521" s="6"/>
      <c r="NJG521" s="174"/>
      <c r="NJH521" s="11"/>
      <c r="NJI521" s="15"/>
      <c r="NJJ521" s="6"/>
      <c r="NJK521" s="174"/>
      <c r="NJL521" s="11"/>
      <c r="NJM521" s="15"/>
      <c r="NJN521" s="6"/>
      <c r="NJO521" s="174"/>
      <c r="NJP521" s="11"/>
      <c r="NJQ521" s="15"/>
      <c r="NJR521" s="6"/>
      <c r="NJS521" s="174"/>
      <c r="NJT521" s="11"/>
      <c r="NJU521" s="15"/>
      <c r="NJV521" s="6"/>
      <c r="NJW521" s="174"/>
      <c r="NJX521" s="11"/>
      <c r="NJY521" s="15"/>
      <c r="NJZ521" s="6"/>
      <c r="NKA521" s="174"/>
      <c r="NKB521" s="11"/>
      <c r="NKC521" s="15"/>
      <c r="NKD521" s="6"/>
      <c r="NKE521" s="174"/>
      <c r="NKF521" s="11"/>
      <c r="NKG521" s="15"/>
      <c r="NKH521" s="6"/>
      <c r="NKI521" s="174"/>
      <c r="NKJ521" s="11"/>
      <c r="NKK521" s="15"/>
      <c r="NKL521" s="6"/>
      <c r="NKM521" s="174"/>
      <c r="NKN521" s="11"/>
      <c r="NKO521" s="15"/>
      <c r="NKP521" s="6"/>
      <c r="NKQ521" s="174"/>
      <c r="NKR521" s="11"/>
      <c r="NKS521" s="15"/>
      <c r="NKT521" s="6"/>
      <c r="NKU521" s="174"/>
      <c r="NKV521" s="11"/>
      <c r="NKW521" s="15"/>
      <c r="NKX521" s="6"/>
      <c r="NKY521" s="174"/>
      <c r="NKZ521" s="11"/>
      <c r="NLA521" s="15"/>
      <c r="NLB521" s="6"/>
      <c r="NLC521" s="174"/>
      <c r="NLD521" s="11"/>
      <c r="NLE521" s="15"/>
      <c r="NLF521" s="6"/>
      <c r="NLG521" s="174"/>
      <c r="NLH521" s="11"/>
      <c r="NLI521" s="15"/>
      <c r="NLJ521" s="6"/>
      <c r="NLK521" s="174"/>
      <c r="NLL521" s="11"/>
      <c r="NLM521" s="15"/>
      <c r="NLN521" s="6"/>
      <c r="NLO521" s="174"/>
      <c r="NLP521" s="11"/>
      <c r="NLQ521" s="15"/>
      <c r="NLR521" s="6"/>
      <c r="NLS521" s="174"/>
      <c r="NLT521" s="11"/>
      <c r="NLU521" s="15"/>
      <c r="NLV521" s="6"/>
      <c r="NLW521" s="174"/>
      <c r="NLX521" s="11"/>
      <c r="NLY521" s="15"/>
      <c r="NLZ521" s="6"/>
      <c r="NMA521" s="174"/>
      <c r="NMB521" s="11"/>
      <c r="NMC521" s="15"/>
      <c r="NMD521" s="6"/>
      <c r="NME521" s="174"/>
      <c r="NMF521" s="11"/>
      <c r="NMG521" s="15"/>
      <c r="NMH521" s="6"/>
      <c r="NMI521" s="174"/>
      <c r="NMJ521" s="11"/>
      <c r="NMK521" s="15"/>
      <c r="NML521" s="6"/>
      <c r="NMM521" s="174"/>
      <c r="NMN521" s="11"/>
      <c r="NMO521" s="15"/>
      <c r="NMP521" s="6"/>
      <c r="NMQ521" s="174"/>
      <c r="NMR521" s="11"/>
      <c r="NMS521" s="15"/>
      <c r="NMT521" s="6"/>
      <c r="NMU521" s="174"/>
      <c r="NMV521" s="11"/>
      <c r="NMW521" s="15"/>
      <c r="NMX521" s="6"/>
      <c r="NMY521" s="174"/>
      <c r="NMZ521" s="11"/>
      <c r="NNA521" s="15"/>
      <c r="NNB521" s="6"/>
      <c r="NNC521" s="174"/>
      <c r="NND521" s="11"/>
      <c r="NNE521" s="15"/>
      <c r="NNF521" s="6"/>
      <c r="NNG521" s="174"/>
      <c r="NNH521" s="11"/>
      <c r="NNI521" s="15"/>
      <c r="NNJ521" s="6"/>
      <c r="NNK521" s="174"/>
      <c r="NNL521" s="11"/>
      <c r="NNM521" s="15"/>
      <c r="NNN521" s="6"/>
      <c r="NNO521" s="174"/>
      <c r="NNP521" s="11"/>
      <c r="NNQ521" s="15"/>
      <c r="NNR521" s="6"/>
      <c r="NNS521" s="174"/>
      <c r="NNT521" s="11"/>
      <c r="NNU521" s="15"/>
      <c r="NNV521" s="6"/>
      <c r="NNW521" s="174"/>
      <c r="NNX521" s="11"/>
      <c r="NNY521" s="15"/>
      <c r="NNZ521" s="6"/>
      <c r="NOA521" s="174"/>
      <c r="NOB521" s="11"/>
      <c r="NOC521" s="15"/>
      <c r="NOD521" s="6"/>
      <c r="NOE521" s="174"/>
      <c r="NOF521" s="11"/>
      <c r="NOG521" s="15"/>
      <c r="NOH521" s="6"/>
      <c r="NOI521" s="174"/>
      <c r="NOJ521" s="11"/>
      <c r="NOK521" s="15"/>
      <c r="NOL521" s="6"/>
      <c r="NOM521" s="174"/>
      <c r="NON521" s="11"/>
      <c r="NOO521" s="15"/>
      <c r="NOP521" s="6"/>
      <c r="NOQ521" s="174"/>
      <c r="NOR521" s="11"/>
      <c r="NOS521" s="15"/>
      <c r="NOT521" s="6"/>
      <c r="NOU521" s="174"/>
      <c r="NOV521" s="11"/>
      <c r="NOW521" s="15"/>
      <c r="NOX521" s="6"/>
      <c r="NOY521" s="174"/>
      <c r="NOZ521" s="11"/>
      <c r="NPA521" s="15"/>
      <c r="NPB521" s="6"/>
      <c r="NPC521" s="174"/>
      <c r="NPD521" s="11"/>
      <c r="NPE521" s="15"/>
      <c r="NPF521" s="6"/>
      <c r="NPG521" s="174"/>
      <c r="NPH521" s="11"/>
      <c r="NPI521" s="15"/>
      <c r="NPJ521" s="6"/>
      <c r="NPK521" s="174"/>
      <c r="NPL521" s="11"/>
      <c r="NPM521" s="15"/>
      <c r="NPN521" s="6"/>
      <c r="NPO521" s="174"/>
      <c r="NPP521" s="11"/>
      <c r="NPQ521" s="15"/>
      <c r="NPR521" s="6"/>
      <c r="NPS521" s="174"/>
      <c r="NPT521" s="11"/>
      <c r="NPU521" s="15"/>
      <c r="NPV521" s="6"/>
      <c r="NPW521" s="174"/>
      <c r="NPX521" s="11"/>
      <c r="NPY521" s="15"/>
      <c r="NPZ521" s="6"/>
      <c r="NQA521" s="174"/>
      <c r="NQB521" s="11"/>
      <c r="NQC521" s="15"/>
      <c r="NQD521" s="6"/>
      <c r="NQE521" s="174"/>
      <c r="NQF521" s="11"/>
      <c r="NQG521" s="15"/>
      <c r="NQH521" s="6"/>
      <c r="NQI521" s="174"/>
      <c r="NQJ521" s="11"/>
      <c r="NQK521" s="15"/>
      <c r="NQL521" s="6"/>
      <c r="NQM521" s="174"/>
      <c r="NQN521" s="11"/>
      <c r="NQO521" s="15"/>
      <c r="NQP521" s="6"/>
      <c r="NQQ521" s="174"/>
      <c r="NQR521" s="11"/>
      <c r="NQS521" s="15"/>
      <c r="NQT521" s="6"/>
      <c r="NQU521" s="174"/>
      <c r="NQV521" s="11"/>
      <c r="NQW521" s="15"/>
      <c r="NQX521" s="6"/>
      <c r="NQY521" s="174"/>
      <c r="NQZ521" s="11"/>
      <c r="NRA521" s="15"/>
      <c r="NRB521" s="6"/>
      <c r="NRC521" s="174"/>
      <c r="NRD521" s="11"/>
      <c r="NRE521" s="15"/>
      <c r="NRF521" s="6"/>
      <c r="NRG521" s="174"/>
      <c r="NRH521" s="11"/>
      <c r="NRI521" s="15"/>
      <c r="NRJ521" s="6"/>
      <c r="NRK521" s="174"/>
      <c r="NRL521" s="11"/>
      <c r="NRM521" s="15"/>
      <c r="NRN521" s="6"/>
      <c r="NRO521" s="174"/>
      <c r="NRP521" s="11"/>
      <c r="NRQ521" s="15"/>
      <c r="NRR521" s="6"/>
      <c r="NRS521" s="174"/>
      <c r="NRT521" s="11"/>
      <c r="NRU521" s="15"/>
      <c r="NRV521" s="6"/>
      <c r="NRW521" s="174"/>
      <c r="NRX521" s="11"/>
      <c r="NRY521" s="15"/>
      <c r="NRZ521" s="6"/>
      <c r="NSA521" s="174"/>
      <c r="NSB521" s="11"/>
      <c r="NSC521" s="15"/>
      <c r="NSD521" s="6"/>
      <c r="NSE521" s="174"/>
      <c r="NSF521" s="11"/>
      <c r="NSG521" s="15"/>
      <c r="NSH521" s="6"/>
      <c r="NSI521" s="174"/>
      <c r="NSJ521" s="11"/>
      <c r="NSK521" s="15"/>
      <c r="NSL521" s="6"/>
      <c r="NSM521" s="174"/>
      <c r="NSN521" s="11"/>
      <c r="NSO521" s="15"/>
      <c r="NSP521" s="6"/>
      <c r="NSQ521" s="174"/>
      <c r="NSR521" s="11"/>
      <c r="NSS521" s="15"/>
      <c r="NST521" s="6"/>
      <c r="NSU521" s="174"/>
      <c r="NSV521" s="11"/>
      <c r="NSW521" s="15"/>
      <c r="NSX521" s="6"/>
      <c r="NSY521" s="174"/>
      <c r="NSZ521" s="11"/>
      <c r="NTA521" s="15"/>
      <c r="NTB521" s="6"/>
      <c r="NTC521" s="174"/>
      <c r="NTD521" s="11"/>
      <c r="NTE521" s="15"/>
      <c r="NTF521" s="6"/>
      <c r="NTG521" s="174"/>
      <c r="NTH521" s="11"/>
      <c r="NTI521" s="15"/>
      <c r="NTJ521" s="6"/>
      <c r="NTK521" s="174"/>
      <c r="NTL521" s="11"/>
      <c r="NTM521" s="15"/>
      <c r="NTN521" s="6"/>
      <c r="NTO521" s="174"/>
      <c r="NTP521" s="11"/>
      <c r="NTQ521" s="15"/>
      <c r="NTR521" s="6"/>
      <c r="NTS521" s="174"/>
      <c r="NTT521" s="11"/>
      <c r="NTU521" s="15"/>
      <c r="NTV521" s="6"/>
      <c r="NTW521" s="174"/>
      <c r="NTX521" s="11"/>
      <c r="NTY521" s="15"/>
      <c r="NTZ521" s="6"/>
      <c r="NUA521" s="174"/>
      <c r="NUB521" s="11"/>
      <c r="NUC521" s="15"/>
      <c r="NUD521" s="6"/>
      <c r="NUE521" s="174"/>
      <c r="NUF521" s="11"/>
      <c r="NUG521" s="15"/>
      <c r="NUH521" s="6"/>
      <c r="NUI521" s="174"/>
      <c r="NUJ521" s="11"/>
      <c r="NUK521" s="15"/>
      <c r="NUL521" s="6"/>
      <c r="NUM521" s="174"/>
      <c r="NUN521" s="11"/>
      <c r="NUO521" s="15"/>
      <c r="NUP521" s="6"/>
      <c r="NUQ521" s="174"/>
      <c r="NUR521" s="11"/>
      <c r="NUS521" s="15"/>
      <c r="NUT521" s="6"/>
      <c r="NUU521" s="174"/>
      <c r="NUV521" s="11"/>
      <c r="NUW521" s="15"/>
      <c r="NUX521" s="6"/>
      <c r="NUY521" s="174"/>
      <c r="NUZ521" s="11"/>
      <c r="NVA521" s="15"/>
      <c r="NVB521" s="6"/>
      <c r="NVC521" s="174"/>
      <c r="NVD521" s="11"/>
      <c r="NVE521" s="15"/>
      <c r="NVF521" s="6"/>
      <c r="NVG521" s="174"/>
      <c r="NVH521" s="11"/>
      <c r="NVI521" s="15"/>
      <c r="NVJ521" s="6"/>
      <c r="NVK521" s="174"/>
      <c r="NVL521" s="11"/>
      <c r="NVM521" s="15"/>
      <c r="NVN521" s="6"/>
      <c r="NVO521" s="174"/>
      <c r="NVP521" s="11"/>
      <c r="NVQ521" s="15"/>
      <c r="NVR521" s="6"/>
      <c r="NVS521" s="174"/>
      <c r="NVT521" s="11"/>
      <c r="NVU521" s="15"/>
      <c r="NVV521" s="6"/>
      <c r="NVW521" s="174"/>
      <c r="NVX521" s="11"/>
      <c r="NVY521" s="15"/>
      <c r="NVZ521" s="6"/>
      <c r="NWA521" s="174"/>
      <c r="NWB521" s="11"/>
      <c r="NWC521" s="15"/>
      <c r="NWD521" s="6"/>
      <c r="NWE521" s="174"/>
      <c r="NWF521" s="11"/>
      <c r="NWG521" s="15"/>
      <c r="NWH521" s="6"/>
      <c r="NWI521" s="174"/>
      <c r="NWJ521" s="11"/>
      <c r="NWK521" s="15"/>
      <c r="NWL521" s="6"/>
      <c r="NWM521" s="174"/>
      <c r="NWN521" s="11"/>
      <c r="NWO521" s="15"/>
      <c r="NWP521" s="6"/>
      <c r="NWQ521" s="174"/>
      <c r="NWR521" s="11"/>
      <c r="NWS521" s="15"/>
      <c r="NWT521" s="6"/>
      <c r="NWU521" s="174"/>
      <c r="NWV521" s="11"/>
      <c r="NWW521" s="15"/>
      <c r="NWX521" s="6"/>
      <c r="NWY521" s="174"/>
      <c r="NWZ521" s="11"/>
      <c r="NXA521" s="15"/>
      <c r="NXB521" s="6"/>
      <c r="NXC521" s="174"/>
      <c r="NXD521" s="11"/>
      <c r="NXE521" s="15"/>
      <c r="NXF521" s="6"/>
      <c r="NXG521" s="174"/>
      <c r="NXH521" s="11"/>
      <c r="NXI521" s="15"/>
      <c r="NXJ521" s="6"/>
      <c r="NXK521" s="174"/>
      <c r="NXL521" s="11"/>
      <c r="NXM521" s="15"/>
      <c r="NXN521" s="6"/>
      <c r="NXO521" s="174"/>
      <c r="NXP521" s="11"/>
      <c r="NXQ521" s="15"/>
      <c r="NXR521" s="6"/>
      <c r="NXS521" s="174"/>
      <c r="NXT521" s="11"/>
      <c r="NXU521" s="15"/>
      <c r="NXV521" s="6"/>
      <c r="NXW521" s="174"/>
      <c r="NXX521" s="11"/>
      <c r="NXY521" s="15"/>
      <c r="NXZ521" s="6"/>
      <c r="NYA521" s="174"/>
      <c r="NYB521" s="11"/>
      <c r="NYC521" s="15"/>
      <c r="NYD521" s="6"/>
      <c r="NYE521" s="174"/>
      <c r="NYF521" s="11"/>
      <c r="NYG521" s="15"/>
      <c r="NYH521" s="6"/>
      <c r="NYI521" s="174"/>
      <c r="NYJ521" s="11"/>
      <c r="NYK521" s="15"/>
      <c r="NYL521" s="6"/>
      <c r="NYM521" s="174"/>
      <c r="NYN521" s="11"/>
      <c r="NYO521" s="15"/>
      <c r="NYP521" s="6"/>
      <c r="NYQ521" s="174"/>
      <c r="NYR521" s="11"/>
      <c r="NYS521" s="15"/>
      <c r="NYT521" s="6"/>
      <c r="NYU521" s="174"/>
      <c r="NYV521" s="11"/>
      <c r="NYW521" s="15"/>
      <c r="NYX521" s="6"/>
      <c r="NYY521" s="174"/>
      <c r="NYZ521" s="11"/>
      <c r="NZA521" s="15"/>
      <c r="NZB521" s="6"/>
      <c r="NZC521" s="174"/>
      <c r="NZD521" s="11"/>
      <c r="NZE521" s="15"/>
      <c r="NZF521" s="6"/>
      <c r="NZG521" s="174"/>
      <c r="NZH521" s="11"/>
      <c r="NZI521" s="15"/>
      <c r="NZJ521" s="6"/>
      <c r="NZK521" s="174"/>
      <c r="NZL521" s="11"/>
      <c r="NZM521" s="15"/>
      <c r="NZN521" s="6"/>
      <c r="NZO521" s="174"/>
      <c r="NZP521" s="11"/>
      <c r="NZQ521" s="15"/>
      <c r="NZR521" s="6"/>
      <c r="NZS521" s="174"/>
      <c r="NZT521" s="11"/>
      <c r="NZU521" s="15"/>
      <c r="NZV521" s="6"/>
      <c r="NZW521" s="174"/>
      <c r="NZX521" s="11"/>
      <c r="NZY521" s="15"/>
      <c r="NZZ521" s="6"/>
      <c r="OAA521" s="174"/>
      <c r="OAB521" s="11"/>
      <c r="OAC521" s="15"/>
      <c r="OAD521" s="6"/>
      <c r="OAE521" s="174"/>
      <c r="OAF521" s="11"/>
      <c r="OAG521" s="15"/>
      <c r="OAH521" s="6"/>
      <c r="OAI521" s="174"/>
      <c r="OAJ521" s="11"/>
      <c r="OAK521" s="15"/>
      <c r="OAL521" s="6"/>
      <c r="OAM521" s="174"/>
      <c r="OAN521" s="11"/>
      <c r="OAO521" s="15"/>
      <c r="OAP521" s="6"/>
      <c r="OAQ521" s="174"/>
      <c r="OAR521" s="11"/>
      <c r="OAS521" s="15"/>
      <c r="OAT521" s="6"/>
      <c r="OAU521" s="174"/>
      <c r="OAV521" s="11"/>
      <c r="OAW521" s="15"/>
      <c r="OAX521" s="6"/>
      <c r="OAY521" s="174"/>
      <c r="OAZ521" s="11"/>
      <c r="OBA521" s="15"/>
      <c r="OBB521" s="6"/>
      <c r="OBC521" s="174"/>
      <c r="OBD521" s="11"/>
      <c r="OBE521" s="15"/>
      <c r="OBF521" s="6"/>
      <c r="OBG521" s="174"/>
      <c r="OBH521" s="11"/>
      <c r="OBI521" s="15"/>
      <c r="OBJ521" s="6"/>
      <c r="OBK521" s="174"/>
      <c r="OBL521" s="11"/>
      <c r="OBM521" s="15"/>
      <c r="OBN521" s="6"/>
      <c r="OBO521" s="174"/>
      <c r="OBP521" s="11"/>
      <c r="OBQ521" s="15"/>
      <c r="OBR521" s="6"/>
      <c r="OBS521" s="174"/>
      <c r="OBT521" s="11"/>
      <c r="OBU521" s="15"/>
      <c r="OBV521" s="6"/>
      <c r="OBW521" s="174"/>
      <c r="OBX521" s="11"/>
      <c r="OBY521" s="15"/>
      <c r="OBZ521" s="6"/>
      <c r="OCA521" s="174"/>
      <c r="OCB521" s="11"/>
      <c r="OCC521" s="15"/>
      <c r="OCD521" s="6"/>
      <c r="OCE521" s="174"/>
      <c r="OCF521" s="11"/>
      <c r="OCG521" s="15"/>
      <c r="OCH521" s="6"/>
      <c r="OCI521" s="174"/>
      <c r="OCJ521" s="11"/>
      <c r="OCK521" s="15"/>
      <c r="OCL521" s="6"/>
      <c r="OCM521" s="174"/>
      <c r="OCN521" s="11"/>
      <c r="OCO521" s="15"/>
      <c r="OCP521" s="6"/>
      <c r="OCQ521" s="174"/>
      <c r="OCR521" s="11"/>
      <c r="OCS521" s="15"/>
      <c r="OCT521" s="6"/>
      <c r="OCU521" s="174"/>
      <c r="OCV521" s="11"/>
      <c r="OCW521" s="15"/>
      <c r="OCX521" s="6"/>
      <c r="OCY521" s="174"/>
      <c r="OCZ521" s="11"/>
      <c r="ODA521" s="15"/>
      <c r="ODB521" s="6"/>
      <c r="ODC521" s="174"/>
      <c r="ODD521" s="11"/>
      <c r="ODE521" s="15"/>
      <c r="ODF521" s="6"/>
      <c r="ODG521" s="174"/>
      <c r="ODH521" s="11"/>
      <c r="ODI521" s="15"/>
      <c r="ODJ521" s="6"/>
      <c r="ODK521" s="174"/>
      <c r="ODL521" s="11"/>
      <c r="ODM521" s="15"/>
      <c r="ODN521" s="6"/>
      <c r="ODO521" s="174"/>
      <c r="ODP521" s="11"/>
      <c r="ODQ521" s="15"/>
      <c r="ODR521" s="6"/>
      <c r="ODS521" s="174"/>
      <c r="ODT521" s="11"/>
      <c r="ODU521" s="15"/>
      <c r="ODV521" s="6"/>
      <c r="ODW521" s="174"/>
      <c r="ODX521" s="11"/>
      <c r="ODY521" s="15"/>
      <c r="ODZ521" s="6"/>
      <c r="OEA521" s="174"/>
      <c r="OEB521" s="11"/>
      <c r="OEC521" s="15"/>
      <c r="OED521" s="6"/>
      <c r="OEE521" s="174"/>
      <c r="OEF521" s="11"/>
      <c r="OEG521" s="15"/>
      <c r="OEH521" s="6"/>
      <c r="OEI521" s="174"/>
      <c r="OEJ521" s="11"/>
      <c r="OEK521" s="15"/>
      <c r="OEL521" s="6"/>
      <c r="OEM521" s="174"/>
      <c r="OEN521" s="11"/>
      <c r="OEO521" s="15"/>
      <c r="OEP521" s="6"/>
      <c r="OEQ521" s="174"/>
      <c r="OER521" s="11"/>
      <c r="OES521" s="15"/>
      <c r="OET521" s="6"/>
      <c r="OEU521" s="174"/>
      <c r="OEV521" s="11"/>
      <c r="OEW521" s="15"/>
      <c r="OEX521" s="6"/>
      <c r="OEY521" s="174"/>
      <c r="OEZ521" s="11"/>
      <c r="OFA521" s="15"/>
      <c r="OFB521" s="6"/>
      <c r="OFC521" s="174"/>
      <c r="OFD521" s="11"/>
      <c r="OFE521" s="15"/>
      <c r="OFF521" s="6"/>
      <c r="OFG521" s="174"/>
      <c r="OFH521" s="11"/>
      <c r="OFI521" s="15"/>
      <c r="OFJ521" s="6"/>
      <c r="OFK521" s="174"/>
      <c r="OFL521" s="11"/>
      <c r="OFM521" s="15"/>
      <c r="OFN521" s="6"/>
      <c r="OFO521" s="174"/>
      <c r="OFP521" s="11"/>
      <c r="OFQ521" s="15"/>
      <c r="OFR521" s="6"/>
      <c r="OFS521" s="174"/>
      <c r="OFT521" s="11"/>
      <c r="OFU521" s="15"/>
      <c r="OFV521" s="6"/>
      <c r="OFW521" s="174"/>
      <c r="OFX521" s="11"/>
      <c r="OFY521" s="15"/>
      <c r="OFZ521" s="6"/>
      <c r="OGA521" s="174"/>
      <c r="OGB521" s="11"/>
      <c r="OGC521" s="15"/>
      <c r="OGD521" s="6"/>
      <c r="OGE521" s="174"/>
      <c r="OGF521" s="11"/>
      <c r="OGG521" s="15"/>
      <c r="OGH521" s="6"/>
      <c r="OGI521" s="174"/>
      <c r="OGJ521" s="11"/>
      <c r="OGK521" s="15"/>
      <c r="OGL521" s="6"/>
      <c r="OGM521" s="174"/>
      <c r="OGN521" s="11"/>
      <c r="OGO521" s="15"/>
      <c r="OGP521" s="6"/>
      <c r="OGQ521" s="174"/>
      <c r="OGR521" s="11"/>
      <c r="OGS521" s="15"/>
      <c r="OGT521" s="6"/>
      <c r="OGU521" s="174"/>
      <c r="OGV521" s="11"/>
      <c r="OGW521" s="15"/>
      <c r="OGX521" s="6"/>
      <c r="OGY521" s="174"/>
      <c r="OGZ521" s="11"/>
      <c r="OHA521" s="15"/>
      <c r="OHB521" s="6"/>
      <c r="OHC521" s="174"/>
      <c r="OHD521" s="11"/>
      <c r="OHE521" s="15"/>
      <c r="OHF521" s="6"/>
      <c r="OHG521" s="174"/>
      <c r="OHH521" s="11"/>
      <c r="OHI521" s="15"/>
      <c r="OHJ521" s="6"/>
      <c r="OHK521" s="174"/>
      <c r="OHL521" s="11"/>
      <c r="OHM521" s="15"/>
      <c r="OHN521" s="6"/>
      <c r="OHO521" s="174"/>
      <c r="OHP521" s="11"/>
      <c r="OHQ521" s="15"/>
      <c r="OHR521" s="6"/>
      <c r="OHS521" s="174"/>
      <c r="OHT521" s="11"/>
      <c r="OHU521" s="15"/>
      <c r="OHV521" s="6"/>
      <c r="OHW521" s="174"/>
      <c r="OHX521" s="11"/>
      <c r="OHY521" s="15"/>
      <c r="OHZ521" s="6"/>
      <c r="OIA521" s="174"/>
      <c r="OIB521" s="11"/>
      <c r="OIC521" s="15"/>
      <c r="OID521" s="6"/>
      <c r="OIE521" s="174"/>
      <c r="OIF521" s="11"/>
      <c r="OIG521" s="15"/>
      <c r="OIH521" s="6"/>
      <c r="OII521" s="174"/>
      <c r="OIJ521" s="11"/>
      <c r="OIK521" s="15"/>
      <c r="OIL521" s="6"/>
      <c r="OIM521" s="174"/>
      <c r="OIN521" s="11"/>
      <c r="OIO521" s="15"/>
      <c r="OIP521" s="6"/>
      <c r="OIQ521" s="174"/>
      <c r="OIR521" s="11"/>
      <c r="OIS521" s="15"/>
      <c r="OIT521" s="6"/>
      <c r="OIU521" s="174"/>
      <c r="OIV521" s="11"/>
      <c r="OIW521" s="15"/>
      <c r="OIX521" s="6"/>
      <c r="OIY521" s="174"/>
      <c r="OIZ521" s="11"/>
      <c r="OJA521" s="15"/>
      <c r="OJB521" s="6"/>
      <c r="OJC521" s="174"/>
      <c r="OJD521" s="11"/>
      <c r="OJE521" s="15"/>
      <c r="OJF521" s="6"/>
      <c r="OJG521" s="174"/>
      <c r="OJH521" s="11"/>
      <c r="OJI521" s="15"/>
      <c r="OJJ521" s="6"/>
      <c r="OJK521" s="174"/>
      <c r="OJL521" s="11"/>
      <c r="OJM521" s="15"/>
      <c r="OJN521" s="6"/>
      <c r="OJO521" s="174"/>
      <c r="OJP521" s="11"/>
      <c r="OJQ521" s="15"/>
      <c r="OJR521" s="6"/>
      <c r="OJS521" s="174"/>
      <c r="OJT521" s="11"/>
      <c r="OJU521" s="15"/>
      <c r="OJV521" s="6"/>
      <c r="OJW521" s="174"/>
      <c r="OJX521" s="11"/>
      <c r="OJY521" s="15"/>
      <c r="OJZ521" s="6"/>
      <c r="OKA521" s="174"/>
      <c r="OKB521" s="11"/>
      <c r="OKC521" s="15"/>
      <c r="OKD521" s="6"/>
      <c r="OKE521" s="174"/>
      <c r="OKF521" s="11"/>
      <c r="OKG521" s="15"/>
      <c r="OKH521" s="6"/>
      <c r="OKI521" s="174"/>
      <c r="OKJ521" s="11"/>
      <c r="OKK521" s="15"/>
      <c r="OKL521" s="6"/>
      <c r="OKM521" s="174"/>
      <c r="OKN521" s="11"/>
      <c r="OKO521" s="15"/>
      <c r="OKP521" s="6"/>
      <c r="OKQ521" s="174"/>
      <c r="OKR521" s="11"/>
      <c r="OKS521" s="15"/>
      <c r="OKT521" s="6"/>
      <c r="OKU521" s="174"/>
      <c r="OKV521" s="11"/>
      <c r="OKW521" s="15"/>
      <c r="OKX521" s="6"/>
      <c r="OKY521" s="174"/>
      <c r="OKZ521" s="11"/>
      <c r="OLA521" s="15"/>
      <c r="OLB521" s="6"/>
      <c r="OLC521" s="174"/>
      <c r="OLD521" s="11"/>
      <c r="OLE521" s="15"/>
      <c r="OLF521" s="6"/>
      <c r="OLG521" s="174"/>
      <c r="OLH521" s="11"/>
      <c r="OLI521" s="15"/>
      <c r="OLJ521" s="6"/>
      <c r="OLK521" s="174"/>
      <c r="OLL521" s="11"/>
      <c r="OLM521" s="15"/>
      <c r="OLN521" s="6"/>
      <c r="OLO521" s="174"/>
      <c r="OLP521" s="11"/>
      <c r="OLQ521" s="15"/>
      <c r="OLR521" s="6"/>
      <c r="OLS521" s="174"/>
      <c r="OLT521" s="11"/>
      <c r="OLU521" s="15"/>
      <c r="OLV521" s="6"/>
      <c r="OLW521" s="174"/>
      <c r="OLX521" s="11"/>
      <c r="OLY521" s="15"/>
      <c r="OLZ521" s="6"/>
      <c r="OMA521" s="174"/>
      <c r="OMB521" s="11"/>
      <c r="OMC521" s="15"/>
      <c r="OMD521" s="6"/>
      <c r="OME521" s="174"/>
      <c r="OMF521" s="11"/>
      <c r="OMG521" s="15"/>
      <c r="OMH521" s="6"/>
      <c r="OMI521" s="174"/>
      <c r="OMJ521" s="11"/>
      <c r="OMK521" s="15"/>
      <c r="OML521" s="6"/>
      <c r="OMM521" s="174"/>
      <c r="OMN521" s="11"/>
      <c r="OMO521" s="15"/>
      <c r="OMP521" s="6"/>
      <c r="OMQ521" s="174"/>
      <c r="OMR521" s="11"/>
      <c r="OMS521" s="15"/>
      <c r="OMT521" s="6"/>
      <c r="OMU521" s="174"/>
      <c r="OMV521" s="11"/>
      <c r="OMW521" s="15"/>
      <c r="OMX521" s="6"/>
      <c r="OMY521" s="174"/>
      <c r="OMZ521" s="11"/>
      <c r="ONA521" s="15"/>
      <c r="ONB521" s="6"/>
      <c r="ONC521" s="174"/>
      <c r="OND521" s="11"/>
      <c r="ONE521" s="15"/>
      <c r="ONF521" s="6"/>
      <c r="ONG521" s="174"/>
      <c r="ONH521" s="11"/>
      <c r="ONI521" s="15"/>
      <c r="ONJ521" s="6"/>
      <c r="ONK521" s="174"/>
      <c r="ONL521" s="11"/>
      <c r="ONM521" s="15"/>
      <c r="ONN521" s="6"/>
      <c r="ONO521" s="174"/>
      <c r="ONP521" s="11"/>
      <c r="ONQ521" s="15"/>
      <c r="ONR521" s="6"/>
      <c r="ONS521" s="174"/>
      <c r="ONT521" s="11"/>
      <c r="ONU521" s="15"/>
      <c r="ONV521" s="6"/>
      <c r="ONW521" s="174"/>
      <c r="ONX521" s="11"/>
      <c r="ONY521" s="15"/>
      <c r="ONZ521" s="6"/>
      <c r="OOA521" s="174"/>
      <c r="OOB521" s="11"/>
      <c r="OOC521" s="15"/>
      <c r="OOD521" s="6"/>
      <c r="OOE521" s="174"/>
      <c r="OOF521" s="11"/>
      <c r="OOG521" s="15"/>
      <c r="OOH521" s="6"/>
      <c r="OOI521" s="174"/>
      <c r="OOJ521" s="11"/>
      <c r="OOK521" s="15"/>
      <c r="OOL521" s="6"/>
      <c r="OOM521" s="174"/>
      <c r="OON521" s="11"/>
      <c r="OOO521" s="15"/>
      <c r="OOP521" s="6"/>
      <c r="OOQ521" s="174"/>
      <c r="OOR521" s="11"/>
      <c r="OOS521" s="15"/>
      <c r="OOT521" s="6"/>
      <c r="OOU521" s="174"/>
      <c r="OOV521" s="11"/>
      <c r="OOW521" s="15"/>
      <c r="OOX521" s="6"/>
      <c r="OOY521" s="174"/>
      <c r="OOZ521" s="11"/>
      <c r="OPA521" s="15"/>
      <c r="OPB521" s="6"/>
      <c r="OPC521" s="174"/>
      <c r="OPD521" s="11"/>
      <c r="OPE521" s="15"/>
      <c r="OPF521" s="6"/>
      <c r="OPG521" s="174"/>
      <c r="OPH521" s="11"/>
      <c r="OPI521" s="15"/>
      <c r="OPJ521" s="6"/>
      <c r="OPK521" s="174"/>
      <c r="OPL521" s="11"/>
      <c r="OPM521" s="15"/>
      <c r="OPN521" s="6"/>
      <c r="OPO521" s="174"/>
      <c r="OPP521" s="11"/>
      <c r="OPQ521" s="15"/>
      <c r="OPR521" s="6"/>
      <c r="OPS521" s="174"/>
      <c r="OPT521" s="11"/>
      <c r="OPU521" s="15"/>
      <c r="OPV521" s="6"/>
      <c r="OPW521" s="174"/>
      <c r="OPX521" s="11"/>
      <c r="OPY521" s="15"/>
      <c r="OPZ521" s="6"/>
      <c r="OQA521" s="174"/>
      <c r="OQB521" s="11"/>
      <c r="OQC521" s="15"/>
      <c r="OQD521" s="6"/>
      <c r="OQE521" s="174"/>
      <c r="OQF521" s="11"/>
      <c r="OQG521" s="15"/>
      <c r="OQH521" s="6"/>
      <c r="OQI521" s="174"/>
      <c r="OQJ521" s="11"/>
      <c r="OQK521" s="15"/>
      <c r="OQL521" s="6"/>
      <c r="OQM521" s="174"/>
      <c r="OQN521" s="11"/>
      <c r="OQO521" s="15"/>
      <c r="OQP521" s="6"/>
      <c r="OQQ521" s="174"/>
      <c r="OQR521" s="11"/>
      <c r="OQS521" s="15"/>
      <c r="OQT521" s="6"/>
      <c r="OQU521" s="174"/>
      <c r="OQV521" s="11"/>
      <c r="OQW521" s="15"/>
      <c r="OQX521" s="6"/>
      <c r="OQY521" s="174"/>
      <c r="OQZ521" s="11"/>
      <c r="ORA521" s="15"/>
      <c r="ORB521" s="6"/>
      <c r="ORC521" s="174"/>
      <c r="ORD521" s="11"/>
      <c r="ORE521" s="15"/>
      <c r="ORF521" s="6"/>
      <c r="ORG521" s="174"/>
      <c r="ORH521" s="11"/>
      <c r="ORI521" s="15"/>
      <c r="ORJ521" s="6"/>
      <c r="ORK521" s="174"/>
      <c r="ORL521" s="11"/>
      <c r="ORM521" s="15"/>
      <c r="ORN521" s="6"/>
      <c r="ORO521" s="174"/>
      <c r="ORP521" s="11"/>
      <c r="ORQ521" s="15"/>
      <c r="ORR521" s="6"/>
      <c r="ORS521" s="174"/>
      <c r="ORT521" s="11"/>
      <c r="ORU521" s="15"/>
      <c r="ORV521" s="6"/>
      <c r="ORW521" s="174"/>
      <c r="ORX521" s="11"/>
      <c r="ORY521" s="15"/>
      <c r="ORZ521" s="6"/>
      <c r="OSA521" s="174"/>
      <c r="OSB521" s="11"/>
      <c r="OSC521" s="15"/>
      <c r="OSD521" s="6"/>
      <c r="OSE521" s="174"/>
      <c r="OSF521" s="11"/>
      <c r="OSG521" s="15"/>
      <c r="OSH521" s="6"/>
      <c r="OSI521" s="174"/>
      <c r="OSJ521" s="11"/>
      <c r="OSK521" s="15"/>
      <c r="OSL521" s="6"/>
      <c r="OSM521" s="174"/>
      <c r="OSN521" s="11"/>
      <c r="OSO521" s="15"/>
      <c r="OSP521" s="6"/>
      <c r="OSQ521" s="174"/>
      <c r="OSR521" s="11"/>
      <c r="OSS521" s="15"/>
      <c r="OST521" s="6"/>
      <c r="OSU521" s="174"/>
      <c r="OSV521" s="11"/>
      <c r="OSW521" s="15"/>
      <c r="OSX521" s="6"/>
      <c r="OSY521" s="174"/>
      <c r="OSZ521" s="11"/>
      <c r="OTA521" s="15"/>
      <c r="OTB521" s="6"/>
      <c r="OTC521" s="174"/>
      <c r="OTD521" s="11"/>
      <c r="OTE521" s="15"/>
      <c r="OTF521" s="6"/>
      <c r="OTG521" s="174"/>
      <c r="OTH521" s="11"/>
      <c r="OTI521" s="15"/>
      <c r="OTJ521" s="6"/>
      <c r="OTK521" s="174"/>
      <c r="OTL521" s="11"/>
      <c r="OTM521" s="15"/>
      <c r="OTN521" s="6"/>
      <c r="OTO521" s="174"/>
      <c r="OTP521" s="11"/>
      <c r="OTQ521" s="15"/>
      <c r="OTR521" s="6"/>
      <c r="OTS521" s="174"/>
      <c r="OTT521" s="11"/>
      <c r="OTU521" s="15"/>
      <c r="OTV521" s="6"/>
      <c r="OTW521" s="174"/>
      <c r="OTX521" s="11"/>
      <c r="OTY521" s="15"/>
      <c r="OTZ521" s="6"/>
      <c r="OUA521" s="174"/>
      <c r="OUB521" s="11"/>
      <c r="OUC521" s="15"/>
      <c r="OUD521" s="6"/>
      <c r="OUE521" s="174"/>
      <c r="OUF521" s="11"/>
      <c r="OUG521" s="15"/>
      <c r="OUH521" s="6"/>
      <c r="OUI521" s="174"/>
      <c r="OUJ521" s="11"/>
      <c r="OUK521" s="15"/>
      <c r="OUL521" s="6"/>
      <c r="OUM521" s="174"/>
      <c r="OUN521" s="11"/>
      <c r="OUO521" s="15"/>
      <c r="OUP521" s="6"/>
      <c r="OUQ521" s="174"/>
      <c r="OUR521" s="11"/>
      <c r="OUS521" s="15"/>
      <c r="OUT521" s="6"/>
      <c r="OUU521" s="174"/>
      <c r="OUV521" s="11"/>
      <c r="OUW521" s="15"/>
      <c r="OUX521" s="6"/>
      <c r="OUY521" s="174"/>
      <c r="OUZ521" s="11"/>
      <c r="OVA521" s="15"/>
      <c r="OVB521" s="6"/>
      <c r="OVC521" s="174"/>
      <c r="OVD521" s="11"/>
      <c r="OVE521" s="15"/>
      <c r="OVF521" s="6"/>
      <c r="OVG521" s="174"/>
      <c r="OVH521" s="11"/>
      <c r="OVI521" s="15"/>
      <c r="OVJ521" s="6"/>
      <c r="OVK521" s="174"/>
      <c r="OVL521" s="11"/>
      <c r="OVM521" s="15"/>
      <c r="OVN521" s="6"/>
      <c r="OVO521" s="174"/>
      <c r="OVP521" s="11"/>
      <c r="OVQ521" s="15"/>
      <c r="OVR521" s="6"/>
      <c r="OVS521" s="174"/>
      <c r="OVT521" s="11"/>
      <c r="OVU521" s="15"/>
      <c r="OVV521" s="6"/>
      <c r="OVW521" s="174"/>
      <c r="OVX521" s="11"/>
      <c r="OVY521" s="15"/>
      <c r="OVZ521" s="6"/>
      <c r="OWA521" s="174"/>
      <c r="OWB521" s="11"/>
      <c r="OWC521" s="15"/>
      <c r="OWD521" s="6"/>
      <c r="OWE521" s="174"/>
      <c r="OWF521" s="11"/>
      <c r="OWG521" s="15"/>
      <c r="OWH521" s="6"/>
      <c r="OWI521" s="174"/>
      <c r="OWJ521" s="11"/>
      <c r="OWK521" s="15"/>
      <c r="OWL521" s="6"/>
      <c r="OWM521" s="174"/>
      <c r="OWN521" s="11"/>
      <c r="OWO521" s="15"/>
      <c r="OWP521" s="6"/>
      <c r="OWQ521" s="174"/>
      <c r="OWR521" s="11"/>
      <c r="OWS521" s="15"/>
      <c r="OWT521" s="6"/>
      <c r="OWU521" s="174"/>
      <c r="OWV521" s="11"/>
      <c r="OWW521" s="15"/>
      <c r="OWX521" s="6"/>
      <c r="OWY521" s="174"/>
      <c r="OWZ521" s="11"/>
      <c r="OXA521" s="15"/>
      <c r="OXB521" s="6"/>
      <c r="OXC521" s="174"/>
      <c r="OXD521" s="11"/>
      <c r="OXE521" s="15"/>
      <c r="OXF521" s="6"/>
      <c r="OXG521" s="174"/>
      <c r="OXH521" s="11"/>
      <c r="OXI521" s="15"/>
      <c r="OXJ521" s="6"/>
      <c r="OXK521" s="174"/>
      <c r="OXL521" s="11"/>
      <c r="OXM521" s="15"/>
      <c r="OXN521" s="6"/>
      <c r="OXO521" s="174"/>
      <c r="OXP521" s="11"/>
      <c r="OXQ521" s="15"/>
      <c r="OXR521" s="6"/>
      <c r="OXS521" s="174"/>
      <c r="OXT521" s="11"/>
      <c r="OXU521" s="15"/>
      <c r="OXV521" s="6"/>
      <c r="OXW521" s="174"/>
      <c r="OXX521" s="11"/>
      <c r="OXY521" s="15"/>
      <c r="OXZ521" s="6"/>
      <c r="OYA521" s="174"/>
      <c r="OYB521" s="11"/>
      <c r="OYC521" s="15"/>
      <c r="OYD521" s="6"/>
      <c r="OYE521" s="174"/>
      <c r="OYF521" s="11"/>
      <c r="OYG521" s="15"/>
      <c r="OYH521" s="6"/>
      <c r="OYI521" s="174"/>
      <c r="OYJ521" s="11"/>
      <c r="OYK521" s="15"/>
      <c r="OYL521" s="6"/>
      <c r="OYM521" s="174"/>
      <c r="OYN521" s="11"/>
      <c r="OYO521" s="15"/>
      <c r="OYP521" s="6"/>
      <c r="OYQ521" s="174"/>
      <c r="OYR521" s="11"/>
      <c r="OYS521" s="15"/>
      <c r="OYT521" s="6"/>
      <c r="OYU521" s="174"/>
      <c r="OYV521" s="11"/>
      <c r="OYW521" s="15"/>
      <c r="OYX521" s="6"/>
      <c r="OYY521" s="174"/>
      <c r="OYZ521" s="11"/>
      <c r="OZA521" s="15"/>
      <c r="OZB521" s="6"/>
      <c r="OZC521" s="174"/>
      <c r="OZD521" s="11"/>
      <c r="OZE521" s="15"/>
      <c r="OZF521" s="6"/>
      <c r="OZG521" s="174"/>
      <c r="OZH521" s="11"/>
      <c r="OZI521" s="15"/>
      <c r="OZJ521" s="6"/>
      <c r="OZK521" s="174"/>
      <c r="OZL521" s="11"/>
      <c r="OZM521" s="15"/>
      <c r="OZN521" s="6"/>
      <c r="OZO521" s="174"/>
      <c r="OZP521" s="11"/>
      <c r="OZQ521" s="15"/>
      <c r="OZR521" s="6"/>
      <c r="OZS521" s="174"/>
      <c r="OZT521" s="11"/>
      <c r="OZU521" s="15"/>
      <c r="OZV521" s="6"/>
      <c r="OZW521" s="174"/>
      <c r="OZX521" s="11"/>
      <c r="OZY521" s="15"/>
      <c r="OZZ521" s="6"/>
      <c r="PAA521" s="174"/>
      <c r="PAB521" s="11"/>
      <c r="PAC521" s="15"/>
      <c r="PAD521" s="6"/>
      <c r="PAE521" s="174"/>
      <c r="PAF521" s="11"/>
      <c r="PAG521" s="15"/>
      <c r="PAH521" s="6"/>
      <c r="PAI521" s="174"/>
      <c r="PAJ521" s="11"/>
      <c r="PAK521" s="15"/>
      <c r="PAL521" s="6"/>
      <c r="PAM521" s="174"/>
      <c r="PAN521" s="11"/>
      <c r="PAO521" s="15"/>
      <c r="PAP521" s="6"/>
      <c r="PAQ521" s="174"/>
      <c r="PAR521" s="11"/>
      <c r="PAS521" s="15"/>
      <c r="PAT521" s="6"/>
      <c r="PAU521" s="174"/>
      <c r="PAV521" s="11"/>
      <c r="PAW521" s="15"/>
      <c r="PAX521" s="6"/>
      <c r="PAY521" s="174"/>
      <c r="PAZ521" s="11"/>
      <c r="PBA521" s="15"/>
      <c r="PBB521" s="6"/>
      <c r="PBC521" s="174"/>
      <c r="PBD521" s="11"/>
      <c r="PBE521" s="15"/>
      <c r="PBF521" s="6"/>
      <c r="PBG521" s="174"/>
      <c r="PBH521" s="11"/>
      <c r="PBI521" s="15"/>
      <c r="PBJ521" s="6"/>
      <c r="PBK521" s="174"/>
      <c r="PBL521" s="11"/>
      <c r="PBM521" s="15"/>
      <c r="PBN521" s="6"/>
      <c r="PBO521" s="174"/>
      <c r="PBP521" s="11"/>
      <c r="PBQ521" s="15"/>
      <c r="PBR521" s="6"/>
      <c r="PBS521" s="174"/>
      <c r="PBT521" s="11"/>
      <c r="PBU521" s="15"/>
      <c r="PBV521" s="6"/>
      <c r="PBW521" s="174"/>
      <c r="PBX521" s="11"/>
      <c r="PBY521" s="15"/>
      <c r="PBZ521" s="6"/>
      <c r="PCA521" s="174"/>
      <c r="PCB521" s="11"/>
      <c r="PCC521" s="15"/>
      <c r="PCD521" s="6"/>
      <c r="PCE521" s="174"/>
      <c r="PCF521" s="11"/>
      <c r="PCG521" s="15"/>
      <c r="PCH521" s="6"/>
      <c r="PCI521" s="174"/>
      <c r="PCJ521" s="11"/>
      <c r="PCK521" s="15"/>
      <c r="PCL521" s="6"/>
      <c r="PCM521" s="174"/>
      <c r="PCN521" s="11"/>
      <c r="PCO521" s="15"/>
      <c r="PCP521" s="6"/>
      <c r="PCQ521" s="174"/>
      <c r="PCR521" s="11"/>
      <c r="PCS521" s="15"/>
      <c r="PCT521" s="6"/>
      <c r="PCU521" s="174"/>
      <c r="PCV521" s="11"/>
      <c r="PCW521" s="15"/>
      <c r="PCX521" s="6"/>
      <c r="PCY521" s="174"/>
      <c r="PCZ521" s="11"/>
      <c r="PDA521" s="15"/>
      <c r="PDB521" s="6"/>
      <c r="PDC521" s="174"/>
      <c r="PDD521" s="11"/>
      <c r="PDE521" s="15"/>
      <c r="PDF521" s="6"/>
      <c r="PDG521" s="174"/>
      <c r="PDH521" s="11"/>
      <c r="PDI521" s="15"/>
      <c r="PDJ521" s="6"/>
      <c r="PDK521" s="174"/>
      <c r="PDL521" s="11"/>
      <c r="PDM521" s="15"/>
      <c r="PDN521" s="6"/>
      <c r="PDO521" s="174"/>
      <c r="PDP521" s="11"/>
      <c r="PDQ521" s="15"/>
      <c r="PDR521" s="6"/>
      <c r="PDS521" s="174"/>
      <c r="PDT521" s="11"/>
      <c r="PDU521" s="15"/>
      <c r="PDV521" s="6"/>
      <c r="PDW521" s="174"/>
      <c r="PDX521" s="11"/>
      <c r="PDY521" s="15"/>
      <c r="PDZ521" s="6"/>
      <c r="PEA521" s="174"/>
      <c r="PEB521" s="11"/>
      <c r="PEC521" s="15"/>
      <c r="PED521" s="6"/>
      <c r="PEE521" s="174"/>
      <c r="PEF521" s="11"/>
      <c r="PEG521" s="15"/>
      <c r="PEH521" s="6"/>
      <c r="PEI521" s="174"/>
      <c r="PEJ521" s="11"/>
      <c r="PEK521" s="15"/>
      <c r="PEL521" s="6"/>
      <c r="PEM521" s="174"/>
      <c r="PEN521" s="11"/>
      <c r="PEO521" s="15"/>
      <c r="PEP521" s="6"/>
      <c r="PEQ521" s="174"/>
      <c r="PER521" s="11"/>
      <c r="PES521" s="15"/>
      <c r="PET521" s="6"/>
      <c r="PEU521" s="174"/>
      <c r="PEV521" s="11"/>
      <c r="PEW521" s="15"/>
      <c r="PEX521" s="6"/>
      <c r="PEY521" s="174"/>
      <c r="PEZ521" s="11"/>
      <c r="PFA521" s="15"/>
      <c r="PFB521" s="6"/>
      <c r="PFC521" s="174"/>
      <c r="PFD521" s="11"/>
      <c r="PFE521" s="15"/>
      <c r="PFF521" s="6"/>
      <c r="PFG521" s="174"/>
      <c r="PFH521" s="11"/>
      <c r="PFI521" s="15"/>
      <c r="PFJ521" s="6"/>
      <c r="PFK521" s="174"/>
      <c r="PFL521" s="11"/>
      <c r="PFM521" s="15"/>
      <c r="PFN521" s="6"/>
      <c r="PFO521" s="174"/>
      <c r="PFP521" s="11"/>
      <c r="PFQ521" s="15"/>
      <c r="PFR521" s="6"/>
      <c r="PFS521" s="174"/>
      <c r="PFT521" s="11"/>
      <c r="PFU521" s="15"/>
      <c r="PFV521" s="6"/>
      <c r="PFW521" s="174"/>
      <c r="PFX521" s="11"/>
      <c r="PFY521" s="15"/>
      <c r="PFZ521" s="6"/>
      <c r="PGA521" s="174"/>
      <c r="PGB521" s="11"/>
      <c r="PGC521" s="15"/>
      <c r="PGD521" s="6"/>
      <c r="PGE521" s="174"/>
      <c r="PGF521" s="11"/>
      <c r="PGG521" s="15"/>
      <c r="PGH521" s="6"/>
      <c r="PGI521" s="174"/>
      <c r="PGJ521" s="11"/>
      <c r="PGK521" s="15"/>
      <c r="PGL521" s="6"/>
      <c r="PGM521" s="174"/>
      <c r="PGN521" s="11"/>
      <c r="PGO521" s="15"/>
      <c r="PGP521" s="6"/>
      <c r="PGQ521" s="174"/>
      <c r="PGR521" s="11"/>
      <c r="PGS521" s="15"/>
      <c r="PGT521" s="6"/>
      <c r="PGU521" s="174"/>
      <c r="PGV521" s="11"/>
      <c r="PGW521" s="15"/>
      <c r="PGX521" s="6"/>
      <c r="PGY521" s="174"/>
      <c r="PGZ521" s="11"/>
      <c r="PHA521" s="15"/>
      <c r="PHB521" s="6"/>
      <c r="PHC521" s="174"/>
      <c r="PHD521" s="11"/>
      <c r="PHE521" s="15"/>
      <c r="PHF521" s="6"/>
      <c r="PHG521" s="174"/>
      <c r="PHH521" s="11"/>
      <c r="PHI521" s="15"/>
      <c r="PHJ521" s="6"/>
      <c r="PHK521" s="174"/>
      <c r="PHL521" s="11"/>
      <c r="PHM521" s="15"/>
      <c r="PHN521" s="6"/>
      <c r="PHO521" s="174"/>
      <c r="PHP521" s="11"/>
      <c r="PHQ521" s="15"/>
      <c r="PHR521" s="6"/>
      <c r="PHS521" s="174"/>
      <c r="PHT521" s="11"/>
      <c r="PHU521" s="15"/>
      <c r="PHV521" s="6"/>
      <c r="PHW521" s="174"/>
      <c r="PHX521" s="11"/>
      <c r="PHY521" s="15"/>
      <c r="PHZ521" s="6"/>
      <c r="PIA521" s="174"/>
      <c r="PIB521" s="11"/>
      <c r="PIC521" s="15"/>
      <c r="PID521" s="6"/>
      <c r="PIE521" s="174"/>
      <c r="PIF521" s="11"/>
      <c r="PIG521" s="15"/>
      <c r="PIH521" s="6"/>
      <c r="PII521" s="174"/>
      <c r="PIJ521" s="11"/>
      <c r="PIK521" s="15"/>
      <c r="PIL521" s="6"/>
      <c r="PIM521" s="174"/>
      <c r="PIN521" s="11"/>
      <c r="PIO521" s="15"/>
      <c r="PIP521" s="6"/>
      <c r="PIQ521" s="174"/>
      <c r="PIR521" s="11"/>
      <c r="PIS521" s="15"/>
      <c r="PIT521" s="6"/>
      <c r="PIU521" s="174"/>
      <c r="PIV521" s="11"/>
      <c r="PIW521" s="15"/>
      <c r="PIX521" s="6"/>
      <c r="PIY521" s="174"/>
      <c r="PIZ521" s="11"/>
      <c r="PJA521" s="15"/>
      <c r="PJB521" s="6"/>
      <c r="PJC521" s="174"/>
      <c r="PJD521" s="11"/>
      <c r="PJE521" s="15"/>
      <c r="PJF521" s="6"/>
      <c r="PJG521" s="174"/>
      <c r="PJH521" s="11"/>
      <c r="PJI521" s="15"/>
      <c r="PJJ521" s="6"/>
      <c r="PJK521" s="174"/>
      <c r="PJL521" s="11"/>
      <c r="PJM521" s="15"/>
      <c r="PJN521" s="6"/>
      <c r="PJO521" s="174"/>
      <c r="PJP521" s="11"/>
      <c r="PJQ521" s="15"/>
      <c r="PJR521" s="6"/>
      <c r="PJS521" s="174"/>
      <c r="PJT521" s="11"/>
      <c r="PJU521" s="15"/>
      <c r="PJV521" s="6"/>
      <c r="PJW521" s="174"/>
      <c r="PJX521" s="11"/>
      <c r="PJY521" s="15"/>
      <c r="PJZ521" s="6"/>
      <c r="PKA521" s="174"/>
      <c r="PKB521" s="11"/>
      <c r="PKC521" s="15"/>
      <c r="PKD521" s="6"/>
      <c r="PKE521" s="174"/>
      <c r="PKF521" s="11"/>
      <c r="PKG521" s="15"/>
      <c r="PKH521" s="6"/>
      <c r="PKI521" s="174"/>
      <c r="PKJ521" s="11"/>
      <c r="PKK521" s="15"/>
      <c r="PKL521" s="6"/>
      <c r="PKM521" s="174"/>
      <c r="PKN521" s="11"/>
      <c r="PKO521" s="15"/>
      <c r="PKP521" s="6"/>
      <c r="PKQ521" s="174"/>
      <c r="PKR521" s="11"/>
      <c r="PKS521" s="15"/>
      <c r="PKT521" s="6"/>
      <c r="PKU521" s="174"/>
      <c r="PKV521" s="11"/>
      <c r="PKW521" s="15"/>
      <c r="PKX521" s="6"/>
      <c r="PKY521" s="174"/>
      <c r="PKZ521" s="11"/>
      <c r="PLA521" s="15"/>
      <c r="PLB521" s="6"/>
      <c r="PLC521" s="174"/>
      <c r="PLD521" s="11"/>
      <c r="PLE521" s="15"/>
      <c r="PLF521" s="6"/>
      <c r="PLG521" s="174"/>
      <c r="PLH521" s="11"/>
      <c r="PLI521" s="15"/>
      <c r="PLJ521" s="6"/>
      <c r="PLK521" s="174"/>
      <c r="PLL521" s="11"/>
      <c r="PLM521" s="15"/>
      <c r="PLN521" s="6"/>
      <c r="PLO521" s="174"/>
      <c r="PLP521" s="11"/>
      <c r="PLQ521" s="15"/>
      <c r="PLR521" s="6"/>
      <c r="PLS521" s="174"/>
      <c r="PLT521" s="11"/>
      <c r="PLU521" s="15"/>
      <c r="PLV521" s="6"/>
      <c r="PLW521" s="174"/>
      <c r="PLX521" s="11"/>
      <c r="PLY521" s="15"/>
      <c r="PLZ521" s="6"/>
      <c r="PMA521" s="174"/>
      <c r="PMB521" s="11"/>
      <c r="PMC521" s="15"/>
      <c r="PMD521" s="6"/>
      <c r="PME521" s="174"/>
      <c r="PMF521" s="11"/>
      <c r="PMG521" s="15"/>
      <c r="PMH521" s="6"/>
      <c r="PMI521" s="174"/>
      <c r="PMJ521" s="11"/>
      <c r="PMK521" s="15"/>
      <c r="PML521" s="6"/>
      <c r="PMM521" s="174"/>
      <c r="PMN521" s="11"/>
      <c r="PMO521" s="15"/>
      <c r="PMP521" s="6"/>
      <c r="PMQ521" s="174"/>
      <c r="PMR521" s="11"/>
      <c r="PMS521" s="15"/>
      <c r="PMT521" s="6"/>
      <c r="PMU521" s="174"/>
      <c r="PMV521" s="11"/>
      <c r="PMW521" s="15"/>
      <c r="PMX521" s="6"/>
      <c r="PMY521" s="174"/>
      <c r="PMZ521" s="11"/>
      <c r="PNA521" s="15"/>
      <c r="PNB521" s="6"/>
      <c r="PNC521" s="174"/>
      <c r="PND521" s="11"/>
      <c r="PNE521" s="15"/>
      <c r="PNF521" s="6"/>
      <c r="PNG521" s="174"/>
      <c r="PNH521" s="11"/>
      <c r="PNI521" s="15"/>
      <c r="PNJ521" s="6"/>
      <c r="PNK521" s="174"/>
      <c r="PNL521" s="11"/>
      <c r="PNM521" s="15"/>
      <c r="PNN521" s="6"/>
      <c r="PNO521" s="174"/>
      <c r="PNP521" s="11"/>
      <c r="PNQ521" s="15"/>
      <c r="PNR521" s="6"/>
      <c r="PNS521" s="174"/>
      <c r="PNT521" s="11"/>
      <c r="PNU521" s="15"/>
      <c r="PNV521" s="6"/>
      <c r="PNW521" s="174"/>
      <c r="PNX521" s="11"/>
      <c r="PNY521" s="15"/>
      <c r="PNZ521" s="6"/>
      <c r="POA521" s="174"/>
      <c r="POB521" s="11"/>
      <c r="POC521" s="15"/>
      <c r="POD521" s="6"/>
      <c r="POE521" s="174"/>
      <c r="POF521" s="11"/>
      <c r="POG521" s="15"/>
      <c r="POH521" s="6"/>
      <c r="POI521" s="174"/>
      <c r="POJ521" s="11"/>
      <c r="POK521" s="15"/>
      <c r="POL521" s="6"/>
      <c r="POM521" s="174"/>
      <c r="PON521" s="11"/>
      <c r="POO521" s="15"/>
      <c r="POP521" s="6"/>
      <c r="POQ521" s="174"/>
      <c r="POR521" s="11"/>
      <c r="POS521" s="15"/>
      <c r="POT521" s="6"/>
      <c r="POU521" s="174"/>
      <c r="POV521" s="11"/>
      <c r="POW521" s="15"/>
      <c r="POX521" s="6"/>
      <c r="POY521" s="174"/>
      <c r="POZ521" s="11"/>
      <c r="PPA521" s="15"/>
      <c r="PPB521" s="6"/>
      <c r="PPC521" s="174"/>
      <c r="PPD521" s="11"/>
      <c r="PPE521" s="15"/>
      <c r="PPF521" s="6"/>
      <c r="PPG521" s="174"/>
      <c r="PPH521" s="11"/>
      <c r="PPI521" s="15"/>
      <c r="PPJ521" s="6"/>
      <c r="PPK521" s="174"/>
      <c r="PPL521" s="11"/>
      <c r="PPM521" s="15"/>
      <c r="PPN521" s="6"/>
      <c r="PPO521" s="174"/>
      <c r="PPP521" s="11"/>
      <c r="PPQ521" s="15"/>
      <c r="PPR521" s="6"/>
      <c r="PPS521" s="174"/>
      <c r="PPT521" s="11"/>
      <c r="PPU521" s="15"/>
      <c r="PPV521" s="6"/>
      <c r="PPW521" s="174"/>
      <c r="PPX521" s="11"/>
      <c r="PPY521" s="15"/>
      <c r="PPZ521" s="6"/>
      <c r="PQA521" s="174"/>
      <c r="PQB521" s="11"/>
      <c r="PQC521" s="15"/>
      <c r="PQD521" s="6"/>
      <c r="PQE521" s="174"/>
      <c r="PQF521" s="11"/>
      <c r="PQG521" s="15"/>
      <c r="PQH521" s="6"/>
      <c r="PQI521" s="174"/>
      <c r="PQJ521" s="11"/>
      <c r="PQK521" s="15"/>
      <c r="PQL521" s="6"/>
      <c r="PQM521" s="174"/>
      <c r="PQN521" s="11"/>
      <c r="PQO521" s="15"/>
      <c r="PQP521" s="6"/>
      <c r="PQQ521" s="174"/>
      <c r="PQR521" s="11"/>
      <c r="PQS521" s="15"/>
      <c r="PQT521" s="6"/>
      <c r="PQU521" s="174"/>
      <c r="PQV521" s="11"/>
      <c r="PQW521" s="15"/>
      <c r="PQX521" s="6"/>
      <c r="PQY521" s="174"/>
      <c r="PQZ521" s="11"/>
      <c r="PRA521" s="15"/>
      <c r="PRB521" s="6"/>
      <c r="PRC521" s="174"/>
      <c r="PRD521" s="11"/>
      <c r="PRE521" s="15"/>
      <c r="PRF521" s="6"/>
      <c r="PRG521" s="174"/>
      <c r="PRH521" s="11"/>
      <c r="PRI521" s="15"/>
      <c r="PRJ521" s="6"/>
      <c r="PRK521" s="174"/>
      <c r="PRL521" s="11"/>
      <c r="PRM521" s="15"/>
      <c r="PRN521" s="6"/>
      <c r="PRO521" s="174"/>
      <c r="PRP521" s="11"/>
      <c r="PRQ521" s="15"/>
      <c r="PRR521" s="6"/>
      <c r="PRS521" s="174"/>
      <c r="PRT521" s="11"/>
      <c r="PRU521" s="15"/>
      <c r="PRV521" s="6"/>
      <c r="PRW521" s="174"/>
      <c r="PRX521" s="11"/>
      <c r="PRY521" s="15"/>
      <c r="PRZ521" s="6"/>
      <c r="PSA521" s="174"/>
      <c r="PSB521" s="11"/>
      <c r="PSC521" s="15"/>
      <c r="PSD521" s="6"/>
      <c r="PSE521" s="174"/>
      <c r="PSF521" s="11"/>
      <c r="PSG521" s="15"/>
      <c r="PSH521" s="6"/>
      <c r="PSI521" s="174"/>
      <c r="PSJ521" s="11"/>
      <c r="PSK521" s="15"/>
      <c r="PSL521" s="6"/>
      <c r="PSM521" s="174"/>
      <c r="PSN521" s="11"/>
      <c r="PSO521" s="15"/>
      <c r="PSP521" s="6"/>
      <c r="PSQ521" s="174"/>
      <c r="PSR521" s="11"/>
      <c r="PSS521" s="15"/>
      <c r="PST521" s="6"/>
      <c r="PSU521" s="174"/>
      <c r="PSV521" s="11"/>
      <c r="PSW521" s="15"/>
      <c r="PSX521" s="6"/>
      <c r="PSY521" s="174"/>
      <c r="PSZ521" s="11"/>
      <c r="PTA521" s="15"/>
      <c r="PTB521" s="6"/>
      <c r="PTC521" s="174"/>
      <c r="PTD521" s="11"/>
      <c r="PTE521" s="15"/>
      <c r="PTF521" s="6"/>
      <c r="PTG521" s="174"/>
      <c r="PTH521" s="11"/>
      <c r="PTI521" s="15"/>
      <c r="PTJ521" s="6"/>
      <c r="PTK521" s="174"/>
      <c r="PTL521" s="11"/>
      <c r="PTM521" s="15"/>
      <c r="PTN521" s="6"/>
      <c r="PTO521" s="174"/>
      <c r="PTP521" s="11"/>
      <c r="PTQ521" s="15"/>
      <c r="PTR521" s="6"/>
      <c r="PTS521" s="174"/>
      <c r="PTT521" s="11"/>
      <c r="PTU521" s="15"/>
      <c r="PTV521" s="6"/>
      <c r="PTW521" s="174"/>
      <c r="PTX521" s="11"/>
      <c r="PTY521" s="15"/>
      <c r="PTZ521" s="6"/>
      <c r="PUA521" s="174"/>
      <c r="PUB521" s="11"/>
      <c r="PUC521" s="15"/>
      <c r="PUD521" s="6"/>
      <c r="PUE521" s="174"/>
      <c r="PUF521" s="11"/>
      <c r="PUG521" s="15"/>
      <c r="PUH521" s="6"/>
      <c r="PUI521" s="174"/>
      <c r="PUJ521" s="11"/>
      <c r="PUK521" s="15"/>
      <c r="PUL521" s="6"/>
      <c r="PUM521" s="174"/>
      <c r="PUN521" s="11"/>
      <c r="PUO521" s="15"/>
      <c r="PUP521" s="6"/>
      <c r="PUQ521" s="174"/>
      <c r="PUR521" s="11"/>
      <c r="PUS521" s="15"/>
      <c r="PUT521" s="6"/>
      <c r="PUU521" s="174"/>
      <c r="PUV521" s="11"/>
      <c r="PUW521" s="15"/>
      <c r="PUX521" s="6"/>
      <c r="PUY521" s="174"/>
      <c r="PUZ521" s="11"/>
      <c r="PVA521" s="15"/>
      <c r="PVB521" s="6"/>
      <c r="PVC521" s="174"/>
      <c r="PVD521" s="11"/>
      <c r="PVE521" s="15"/>
      <c r="PVF521" s="6"/>
      <c r="PVG521" s="174"/>
      <c r="PVH521" s="11"/>
      <c r="PVI521" s="15"/>
      <c r="PVJ521" s="6"/>
      <c r="PVK521" s="174"/>
      <c r="PVL521" s="11"/>
      <c r="PVM521" s="15"/>
      <c r="PVN521" s="6"/>
      <c r="PVO521" s="174"/>
      <c r="PVP521" s="11"/>
      <c r="PVQ521" s="15"/>
      <c r="PVR521" s="6"/>
      <c r="PVS521" s="174"/>
      <c r="PVT521" s="11"/>
      <c r="PVU521" s="15"/>
      <c r="PVV521" s="6"/>
      <c r="PVW521" s="174"/>
      <c r="PVX521" s="11"/>
      <c r="PVY521" s="15"/>
      <c r="PVZ521" s="6"/>
      <c r="PWA521" s="174"/>
      <c r="PWB521" s="11"/>
      <c r="PWC521" s="15"/>
      <c r="PWD521" s="6"/>
      <c r="PWE521" s="174"/>
      <c r="PWF521" s="11"/>
      <c r="PWG521" s="15"/>
      <c r="PWH521" s="6"/>
      <c r="PWI521" s="174"/>
      <c r="PWJ521" s="11"/>
      <c r="PWK521" s="15"/>
      <c r="PWL521" s="6"/>
      <c r="PWM521" s="174"/>
      <c r="PWN521" s="11"/>
      <c r="PWO521" s="15"/>
      <c r="PWP521" s="6"/>
      <c r="PWQ521" s="174"/>
      <c r="PWR521" s="11"/>
      <c r="PWS521" s="15"/>
      <c r="PWT521" s="6"/>
      <c r="PWU521" s="174"/>
      <c r="PWV521" s="11"/>
      <c r="PWW521" s="15"/>
      <c r="PWX521" s="6"/>
      <c r="PWY521" s="174"/>
      <c r="PWZ521" s="11"/>
      <c r="PXA521" s="15"/>
      <c r="PXB521" s="6"/>
      <c r="PXC521" s="174"/>
      <c r="PXD521" s="11"/>
      <c r="PXE521" s="15"/>
      <c r="PXF521" s="6"/>
      <c r="PXG521" s="174"/>
      <c r="PXH521" s="11"/>
      <c r="PXI521" s="15"/>
      <c r="PXJ521" s="6"/>
      <c r="PXK521" s="174"/>
      <c r="PXL521" s="11"/>
      <c r="PXM521" s="15"/>
      <c r="PXN521" s="6"/>
      <c r="PXO521" s="174"/>
      <c r="PXP521" s="11"/>
      <c r="PXQ521" s="15"/>
      <c r="PXR521" s="6"/>
      <c r="PXS521" s="174"/>
      <c r="PXT521" s="11"/>
      <c r="PXU521" s="15"/>
      <c r="PXV521" s="6"/>
      <c r="PXW521" s="174"/>
      <c r="PXX521" s="11"/>
      <c r="PXY521" s="15"/>
      <c r="PXZ521" s="6"/>
      <c r="PYA521" s="174"/>
      <c r="PYB521" s="11"/>
      <c r="PYC521" s="15"/>
      <c r="PYD521" s="6"/>
      <c r="PYE521" s="174"/>
      <c r="PYF521" s="11"/>
      <c r="PYG521" s="15"/>
      <c r="PYH521" s="6"/>
      <c r="PYI521" s="174"/>
      <c r="PYJ521" s="11"/>
      <c r="PYK521" s="15"/>
      <c r="PYL521" s="6"/>
      <c r="PYM521" s="174"/>
      <c r="PYN521" s="11"/>
      <c r="PYO521" s="15"/>
      <c r="PYP521" s="6"/>
      <c r="PYQ521" s="174"/>
      <c r="PYR521" s="11"/>
      <c r="PYS521" s="15"/>
      <c r="PYT521" s="6"/>
      <c r="PYU521" s="174"/>
      <c r="PYV521" s="11"/>
      <c r="PYW521" s="15"/>
      <c r="PYX521" s="6"/>
      <c r="PYY521" s="174"/>
      <c r="PYZ521" s="11"/>
      <c r="PZA521" s="15"/>
      <c r="PZB521" s="6"/>
      <c r="PZC521" s="174"/>
      <c r="PZD521" s="11"/>
      <c r="PZE521" s="15"/>
      <c r="PZF521" s="6"/>
      <c r="PZG521" s="174"/>
      <c r="PZH521" s="11"/>
      <c r="PZI521" s="15"/>
      <c r="PZJ521" s="6"/>
      <c r="PZK521" s="174"/>
      <c r="PZL521" s="11"/>
      <c r="PZM521" s="15"/>
      <c r="PZN521" s="6"/>
      <c r="PZO521" s="174"/>
      <c r="PZP521" s="11"/>
      <c r="PZQ521" s="15"/>
      <c r="PZR521" s="6"/>
      <c r="PZS521" s="174"/>
      <c r="PZT521" s="11"/>
      <c r="PZU521" s="15"/>
      <c r="PZV521" s="6"/>
      <c r="PZW521" s="174"/>
      <c r="PZX521" s="11"/>
      <c r="PZY521" s="15"/>
      <c r="PZZ521" s="6"/>
      <c r="QAA521" s="174"/>
      <c r="QAB521" s="11"/>
      <c r="QAC521" s="15"/>
      <c r="QAD521" s="6"/>
      <c r="QAE521" s="174"/>
      <c r="QAF521" s="11"/>
      <c r="QAG521" s="15"/>
      <c r="QAH521" s="6"/>
      <c r="QAI521" s="174"/>
      <c r="QAJ521" s="11"/>
      <c r="QAK521" s="15"/>
      <c r="QAL521" s="6"/>
      <c r="QAM521" s="174"/>
      <c r="QAN521" s="11"/>
      <c r="QAO521" s="15"/>
      <c r="QAP521" s="6"/>
      <c r="QAQ521" s="174"/>
      <c r="QAR521" s="11"/>
      <c r="QAS521" s="15"/>
      <c r="QAT521" s="6"/>
      <c r="QAU521" s="174"/>
      <c r="QAV521" s="11"/>
      <c r="QAW521" s="15"/>
      <c r="QAX521" s="6"/>
      <c r="QAY521" s="174"/>
      <c r="QAZ521" s="11"/>
      <c r="QBA521" s="15"/>
      <c r="QBB521" s="6"/>
      <c r="QBC521" s="174"/>
      <c r="QBD521" s="11"/>
      <c r="QBE521" s="15"/>
      <c r="QBF521" s="6"/>
      <c r="QBG521" s="174"/>
      <c r="QBH521" s="11"/>
      <c r="QBI521" s="15"/>
      <c r="QBJ521" s="6"/>
      <c r="QBK521" s="174"/>
      <c r="QBL521" s="11"/>
      <c r="QBM521" s="15"/>
      <c r="QBN521" s="6"/>
      <c r="QBO521" s="174"/>
      <c r="QBP521" s="11"/>
      <c r="QBQ521" s="15"/>
      <c r="QBR521" s="6"/>
      <c r="QBS521" s="174"/>
      <c r="QBT521" s="11"/>
      <c r="QBU521" s="15"/>
      <c r="QBV521" s="6"/>
      <c r="QBW521" s="174"/>
      <c r="QBX521" s="11"/>
      <c r="QBY521" s="15"/>
      <c r="QBZ521" s="6"/>
      <c r="QCA521" s="174"/>
      <c r="QCB521" s="11"/>
      <c r="QCC521" s="15"/>
      <c r="QCD521" s="6"/>
      <c r="QCE521" s="174"/>
      <c r="QCF521" s="11"/>
      <c r="QCG521" s="15"/>
      <c r="QCH521" s="6"/>
      <c r="QCI521" s="174"/>
      <c r="QCJ521" s="11"/>
      <c r="QCK521" s="15"/>
      <c r="QCL521" s="6"/>
      <c r="QCM521" s="174"/>
      <c r="QCN521" s="11"/>
      <c r="QCO521" s="15"/>
      <c r="QCP521" s="6"/>
      <c r="QCQ521" s="174"/>
      <c r="QCR521" s="11"/>
      <c r="QCS521" s="15"/>
      <c r="QCT521" s="6"/>
      <c r="QCU521" s="174"/>
      <c r="QCV521" s="11"/>
      <c r="QCW521" s="15"/>
      <c r="QCX521" s="6"/>
      <c r="QCY521" s="174"/>
      <c r="QCZ521" s="11"/>
      <c r="QDA521" s="15"/>
      <c r="QDB521" s="6"/>
      <c r="QDC521" s="174"/>
      <c r="QDD521" s="11"/>
      <c r="QDE521" s="15"/>
      <c r="QDF521" s="6"/>
      <c r="QDG521" s="174"/>
      <c r="QDH521" s="11"/>
      <c r="QDI521" s="15"/>
      <c r="QDJ521" s="6"/>
      <c r="QDK521" s="174"/>
      <c r="QDL521" s="11"/>
      <c r="QDM521" s="15"/>
      <c r="QDN521" s="6"/>
      <c r="QDO521" s="174"/>
      <c r="QDP521" s="11"/>
      <c r="QDQ521" s="15"/>
      <c r="QDR521" s="6"/>
      <c r="QDS521" s="174"/>
      <c r="QDT521" s="11"/>
      <c r="QDU521" s="15"/>
      <c r="QDV521" s="6"/>
      <c r="QDW521" s="174"/>
      <c r="QDX521" s="11"/>
      <c r="QDY521" s="15"/>
      <c r="QDZ521" s="6"/>
      <c r="QEA521" s="174"/>
      <c r="QEB521" s="11"/>
      <c r="QEC521" s="15"/>
      <c r="QED521" s="6"/>
      <c r="QEE521" s="174"/>
      <c r="QEF521" s="11"/>
      <c r="QEG521" s="15"/>
      <c r="QEH521" s="6"/>
      <c r="QEI521" s="174"/>
      <c r="QEJ521" s="11"/>
      <c r="QEK521" s="15"/>
      <c r="QEL521" s="6"/>
      <c r="QEM521" s="174"/>
      <c r="QEN521" s="11"/>
      <c r="QEO521" s="15"/>
      <c r="QEP521" s="6"/>
      <c r="QEQ521" s="174"/>
      <c r="QER521" s="11"/>
      <c r="QES521" s="15"/>
      <c r="QET521" s="6"/>
      <c r="QEU521" s="174"/>
      <c r="QEV521" s="11"/>
      <c r="QEW521" s="15"/>
      <c r="QEX521" s="6"/>
      <c r="QEY521" s="174"/>
      <c r="QEZ521" s="11"/>
      <c r="QFA521" s="15"/>
      <c r="QFB521" s="6"/>
      <c r="QFC521" s="174"/>
      <c r="QFD521" s="11"/>
      <c r="QFE521" s="15"/>
      <c r="QFF521" s="6"/>
      <c r="QFG521" s="174"/>
      <c r="QFH521" s="11"/>
      <c r="QFI521" s="15"/>
      <c r="QFJ521" s="6"/>
      <c r="QFK521" s="174"/>
      <c r="QFL521" s="11"/>
      <c r="QFM521" s="15"/>
      <c r="QFN521" s="6"/>
      <c r="QFO521" s="174"/>
      <c r="QFP521" s="11"/>
      <c r="QFQ521" s="15"/>
      <c r="QFR521" s="6"/>
      <c r="QFS521" s="174"/>
      <c r="QFT521" s="11"/>
      <c r="QFU521" s="15"/>
      <c r="QFV521" s="6"/>
      <c r="QFW521" s="174"/>
      <c r="QFX521" s="11"/>
      <c r="QFY521" s="15"/>
      <c r="QFZ521" s="6"/>
      <c r="QGA521" s="174"/>
      <c r="QGB521" s="11"/>
      <c r="QGC521" s="15"/>
      <c r="QGD521" s="6"/>
      <c r="QGE521" s="174"/>
      <c r="QGF521" s="11"/>
      <c r="QGG521" s="15"/>
      <c r="QGH521" s="6"/>
      <c r="QGI521" s="174"/>
      <c r="QGJ521" s="11"/>
      <c r="QGK521" s="15"/>
      <c r="QGL521" s="6"/>
      <c r="QGM521" s="174"/>
      <c r="QGN521" s="11"/>
      <c r="QGO521" s="15"/>
      <c r="QGP521" s="6"/>
      <c r="QGQ521" s="174"/>
      <c r="QGR521" s="11"/>
      <c r="QGS521" s="15"/>
      <c r="QGT521" s="6"/>
      <c r="QGU521" s="174"/>
      <c r="QGV521" s="11"/>
      <c r="QGW521" s="15"/>
      <c r="QGX521" s="6"/>
      <c r="QGY521" s="174"/>
      <c r="QGZ521" s="11"/>
      <c r="QHA521" s="15"/>
      <c r="QHB521" s="6"/>
      <c r="QHC521" s="174"/>
      <c r="QHD521" s="11"/>
      <c r="QHE521" s="15"/>
      <c r="QHF521" s="6"/>
      <c r="QHG521" s="174"/>
      <c r="QHH521" s="11"/>
      <c r="QHI521" s="15"/>
      <c r="QHJ521" s="6"/>
      <c r="QHK521" s="174"/>
      <c r="QHL521" s="11"/>
      <c r="QHM521" s="15"/>
      <c r="QHN521" s="6"/>
      <c r="QHO521" s="174"/>
      <c r="QHP521" s="11"/>
      <c r="QHQ521" s="15"/>
      <c r="QHR521" s="6"/>
      <c r="QHS521" s="174"/>
      <c r="QHT521" s="11"/>
      <c r="QHU521" s="15"/>
      <c r="QHV521" s="6"/>
      <c r="QHW521" s="174"/>
      <c r="QHX521" s="11"/>
      <c r="QHY521" s="15"/>
      <c r="QHZ521" s="6"/>
      <c r="QIA521" s="174"/>
      <c r="QIB521" s="11"/>
      <c r="QIC521" s="15"/>
      <c r="QID521" s="6"/>
      <c r="QIE521" s="174"/>
      <c r="QIF521" s="11"/>
      <c r="QIG521" s="15"/>
      <c r="QIH521" s="6"/>
      <c r="QII521" s="174"/>
      <c r="QIJ521" s="11"/>
      <c r="QIK521" s="15"/>
      <c r="QIL521" s="6"/>
      <c r="QIM521" s="174"/>
      <c r="QIN521" s="11"/>
      <c r="QIO521" s="15"/>
      <c r="QIP521" s="6"/>
      <c r="QIQ521" s="174"/>
      <c r="QIR521" s="11"/>
      <c r="QIS521" s="15"/>
      <c r="QIT521" s="6"/>
      <c r="QIU521" s="174"/>
      <c r="QIV521" s="11"/>
      <c r="QIW521" s="15"/>
      <c r="QIX521" s="6"/>
      <c r="QIY521" s="174"/>
      <c r="QIZ521" s="11"/>
      <c r="QJA521" s="15"/>
      <c r="QJB521" s="6"/>
      <c r="QJC521" s="174"/>
      <c r="QJD521" s="11"/>
      <c r="QJE521" s="15"/>
      <c r="QJF521" s="6"/>
      <c r="QJG521" s="174"/>
      <c r="QJH521" s="11"/>
      <c r="QJI521" s="15"/>
      <c r="QJJ521" s="6"/>
      <c r="QJK521" s="174"/>
      <c r="QJL521" s="11"/>
      <c r="QJM521" s="15"/>
      <c r="QJN521" s="6"/>
      <c r="QJO521" s="174"/>
      <c r="QJP521" s="11"/>
      <c r="QJQ521" s="15"/>
      <c r="QJR521" s="6"/>
      <c r="QJS521" s="174"/>
      <c r="QJT521" s="11"/>
      <c r="QJU521" s="15"/>
      <c r="QJV521" s="6"/>
      <c r="QJW521" s="174"/>
      <c r="QJX521" s="11"/>
      <c r="QJY521" s="15"/>
      <c r="QJZ521" s="6"/>
      <c r="QKA521" s="174"/>
      <c r="QKB521" s="11"/>
      <c r="QKC521" s="15"/>
      <c r="QKD521" s="6"/>
      <c r="QKE521" s="174"/>
      <c r="QKF521" s="11"/>
      <c r="QKG521" s="15"/>
      <c r="QKH521" s="6"/>
      <c r="QKI521" s="174"/>
      <c r="QKJ521" s="11"/>
      <c r="QKK521" s="15"/>
      <c r="QKL521" s="6"/>
      <c r="QKM521" s="174"/>
      <c r="QKN521" s="11"/>
      <c r="QKO521" s="15"/>
      <c r="QKP521" s="6"/>
      <c r="QKQ521" s="174"/>
      <c r="QKR521" s="11"/>
      <c r="QKS521" s="15"/>
      <c r="QKT521" s="6"/>
      <c r="QKU521" s="174"/>
      <c r="QKV521" s="11"/>
      <c r="QKW521" s="15"/>
      <c r="QKX521" s="6"/>
      <c r="QKY521" s="174"/>
      <c r="QKZ521" s="11"/>
      <c r="QLA521" s="15"/>
      <c r="QLB521" s="6"/>
      <c r="QLC521" s="174"/>
      <c r="QLD521" s="11"/>
      <c r="QLE521" s="15"/>
      <c r="QLF521" s="6"/>
      <c r="QLG521" s="174"/>
      <c r="QLH521" s="11"/>
      <c r="QLI521" s="15"/>
      <c r="QLJ521" s="6"/>
      <c r="QLK521" s="174"/>
      <c r="QLL521" s="11"/>
      <c r="QLM521" s="15"/>
      <c r="QLN521" s="6"/>
      <c r="QLO521" s="174"/>
      <c r="QLP521" s="11"/>
      <c r="QLQ521" s="15"/>
      <c r="QLR521" s="6"/>
      <c r="QLS521" s="174"/>
      <c r="QLT521" s="11"/>
      <c r="QLU521" s="15"/>
      <c r="QLV521" s="6"/>
      <c r="QLW521" s="174"/>
      <c r="QLX521" s="11"/>
      <c r="QLY521" s="15"/>
      <c r="QLZ521" s="6"/>
      <c r="QMA521" s="174"/>
      <c r="QMB521" s="11"/>
      <c r="QMC521" s="15"/>
      <c r="QMD521" s="6"/>
      <c r="QME521" s="174"/>
      <c r="QMF521" s="11"/>
      <c r="QMG521" s="15"/>
      <c r="QMH521" s="6"/>
      <c r="QMI521" s="174"/>
      <c r="QMJ521" s="11"/>
      <c r="QMK521" s="15"/>
      <c r="QML521" s="6"/>
      <c r="QMM521" s="174"/>
      <c r="QMN521" s="11"/>
      <c r="QMO521" s="15"/>
      <c r="QMP521" s="6"/>
      <c r="QMQ521" s="174"/>
      <c r="QMR521" s="11"/>
      <c r="QMS521" s="15"/>
      <c r="QMT521" s="6"/>
      <c r="QMU521" s="174"/>
      <c r="QMV521" s="11"/>
      <c r="QMW521" s="15"/>
      <c r="QMX521" s="6"/>
      <c r="QMY521" s="174"/>
      <c r="QMZ521" s="11"/>
      <c r="QNA521" s="15"/>
      <c r="QNB521" s="6"/>
      <c r="QNC521" s="174"/>
      <c r="QND521" s="11"/>
      <c r="QNE521" s="15"/>
      <c r="QNF521" s="6"/>
      <c r="QNG521" s="174"/>
      <c r="QNH521" s="11"/>
      <c r="QNI521" s="15"/>
      <c r="QNJ521" s="6"/>
      <c r="QNK521" s="174"/>
      <c r="QNL521" s="11"/>
      <c r="QNM521" s="15"/>
      <c r="QNN521" s="6"/>
      <c r="QNO521" s="174"/>
      <c r="QNP521" s="11"/>
      <c r="QNQ521" s="15"/>
      <c r="QNR521" s="6"/>
      <c r="QNS521" s="174"/>
      <c r="QNT521" s="11"/>
      <c r="QNU521" s="15"/>
      <c r="QNV521" s="6"/>
      <c r="QNW521" s="174"/>
      <c r="QNX521" s="11"/>
      <c r="QNY521" s="15"/>
      <c r="QNZ521" s="6"/>
      <c r="QOA521" s="174"/>
      <c r="QOB521" s="11"/>
      <c r="QOC521" s="15"/>
      <c r="QOD521" s="6"/>
      <c r="QOE521" s="174"/>
      <c r="QOF521" s="11"/>
      <c r="QOG521" s="15"/>
      <c r="QOH521" s="6"/>
      <c r="QOI521" s="174"/>
      <c r="QOJ521" s="11"/>
      <c r="QOK521" s="15"/>
      <c r="QOL521" s="6"/>
      <c r="QOM521" s="174"/>
      <c r="QON521" s="11"/>
      <c r="QOO521" s="15"/>
      <c r="QOP521" s="6"/>
      <c r="QOQ521" s="174"/>
      <c r="QOR521" s="11"/>
      <c r="QOS521" s="15"/>
      <c r="QOT521" s="6"/>
      <c r="QOU521" s="174"/>
      <c r="QOV521" s="11"/>
      <c r="QOW521" s="15"/>
      <c r="QOX521" s="6"/>
      <c r="QOY521" s="174"/>
      <c r="QOZ521" s="11"/>
      <c r="QPA521" s="15"/>
      <c r="QPB521" s="6"/>
      <c r="QPC521" s="174"/>
      <c r="QPD521" s="11"/>
      <c r="QPE521" s="15"/>
      <c r="QPF521" s="6"/>
      <c r="QPG521" s="174"/>
      <c r="QPH521" s="11"/>
      <c r="QPI521" s="15"/>
      <c r="QPJ521" s="6"/>
      <c r="QPK521" s="174"/>
      <c r="QPL521" s="11"/>
      <c r="QPM521" s="15"/>
      <c r="QPN521" s="6"/>
      <c r="QPO521" s="174"/>
      <c r="QPP521" s="11"/>
      <c r="QPQ521" s="15"/>
      <c r="QPR521" s="6"/>
      <c r="QPS521" s="174"/>
      <c r="QPT521" s="11"/>
      <c r="QPU521" s="15"/>
      <c r="QPV521" s="6"/>
      <c r="QPW521" s="174"/>
      <c r="QPX521" s="11"/>
      <c r="QPY521" s="15"/>
      <c r="QPZ521" s="6"/>
      <c r="QQA521" s="174"/>
      <c r="QQB521" s="11"/>
      <c r="QQC521" s="15"/>
      <c r="QQD521" s="6"/>
      <c r="QQE521" s="174"/>
      <c r="QQF521" s="11"/>
      <c r="QQG521" s="15"/>
      <c r="QQH521" s="6"/>
      <c r="QQI521" s="174"/>
      <c r="QQJ521" s="11"/>
      <c r="QQK521" s="15"/>
      <c r="QQL521" s="6"/>
      <c r="QQM521" s="174"/>
      <c r="QQN521" s="11"/>
      <c r="QQO521" s="15"/>
      <c r="QQP521" s="6"/>
      <c r="QQQ521" s="174"/>
      <c r="QQR521" s="11"/>
      <c r="QQS521" s="15"/>
      <c r="QQT521" s="6"/>
      <c r="QQU521" s="174"/>
      <c r="QQV521" s="11"/>
      <c r="QQW521" s="15"/>
      <c r="QQX521" s="6"/>
      <c r="QQY521" s="174"/>
      <c r="QQZ521" s="11"/>
      <c r="QRA521" s="15"/>
      <c r="QRB521" s="6"/>
      <c r="QRC521" s="174"/>
      <c r="QRD521" s="11"/>
      <c r="QRE521" s="15"/>
      <c r="QRF521" s="6"/>
      <c r="QRG521" s="174"/>
      <c r="QRH521" s="11"/>
      <c r="QRI521" s="15"/>
      <c r="QRJ521" s="6"/>
      <c r="QRK521" s="174"/>
      <c r="QRL521" s="11"/>
      <c r="QRM521" s="15"/>
      <c r="QRN521" s="6"/>
      <c r="QRO521" s="174"/>
      <c r="QRP521" s="11"/>
      <c r="QRQ521" s="15"/>
      <c r="QRR521" s="6"/>
      <c r="QRS521" s="174"/>
      <c r="QRT521" s="11"/>
      <c r="QRU521" s="15"/>
      <c r="QRV521" s="6"/>
      <c r="QRW521" s="174"/>
      <c r="QRX521" s="11"/>
      <c r="QRY521" s="15"/>
      <c r="QRZ521" s="6"/>
      <c r="QSA521" s="174"/>
      <c r="QSB521" s="11"/>
      <c r="QSC521" s="15"/>
      <c r="QSD521" s="6"/>
      <c r="QSE521" s="174"/>
      <c r="QSF521" s="11"/>
      <c r="QSG521" s="15"/>
      <c r="QSH521" s="6"/>
      <c r="QSI521" s="174"/>
      <c r="QSJ521" s="11"/>
      <c r="QSK521" s="15"/>
      <c r="QSL521" s="6"/>
      <c r="QSM521" s="174"/>
      <c r="QSN521" s="11"/>
      <c r="QSO521" s="15"/>
      <c r="QSP521" s="6"/>
      <c r="QSQ521" s="174"/>
      <c r="QSR521" s="11"/>
      <c r="QSS521" s="15"/>
      <c r="QST521" s="6"/>
      <c r="QSU521" s="174"/>
      <c r="QSV521" s="11"/>
      <c r="QSW521" s="15"/>
      <c r="QSX521" s="6"/>
      <c r="QSY521" s="174"/>
      <c r="QSZ521" s="11"/>
      <c r="QTA521" s="15"/>
      <c r="QTB521" s="6"/>
      <c r="QTC521" s="174"/>
      <c r="QTD521" s="11"/>
      <c r="QTE521" s="15"/>
      <c r="QTF521" s="6"/>
      <c r="QTG521" s="174"/>
      <c r="QTH521" s="11"/>
      <c r="QTI521" s="15"/>
      <c r="QTJ521" s="6"/>
      <c r="QTK521" s="174"/>
      <c r="QTL521" s="11"/>
      <c r="QTM521" s="15"/>
      <c r="QTN521" s="6"/>
      <c r="QTO521" s="174"/>
      <c r="QTP521" s="11"/>
      <c r="QTQ521" s="15"/>
      <c r="QTR521" s="6"/>
      <c r="QTS521" s="174"/>
      <c r="QTT521" s="11"/>
      <c r="QTU521" s="15"/>
      <c r="QTV521" s="6"/>
      <c r="QTW521" s="174"/>
      <c r="QTX521" s="11"/>
      <c r="QTY521" s="15"/>
      <c r="QTZ521" s="6"/>
      <c r="QUA521" s="174"/>
      <c r="QUB521" s="11"/>
      <c r="QUC521" s="15"/>
      <c r="QUD521" s="6"/>
      <c r="QUE521" s="174"/>
      <c r="QUF521" s="11"/>
      <c r="QUG521" s="15"/>
      <c r="QUH521" s="6"/>
      <c r="QUI521" s="174"/>
      <c r="QUJ521" s="11"/>
      <c r="QUK521" s="15"/>
      <c r="QUL521" s="6"/>
      <c r="QUM521" s="174"/>
      <c r="QUN521" s="11"/>
      <c r="QUO521" s="15"/>
      <c r="QUP521" s="6"/>
      <c r="QUQ521" s="174"/>
      <c r="QUR521" s="11"/>
      <c r="QUS521" s="15"/>
      <c r="QUT521" s="6"/>
      <c r="QUU521" s="174"/>
      <c r="QUV521" s="11"/>
      <c r="QUW521" s="15"/>
      <c r="QUX521" s="6"/>
      <c r="QUY521" s="174"/>
      <c r="QUZ521" s="11"/>
      <c r="QVA521" s="15"/>
      <c r="QVB521" s="6"/>
      <c r="QVC521" s="174"/>
      <c r="QVD521" s="11"/>
      <c r="QVE521" s="15"/>
      <c r="QVF521" s="6"/>
      <c r="QVG521" s="174"/>
      <c r="QVH521" s="11"/>
      <c r="QVI521" s="15"/>
      <c r="QVJ521" s="6"/>
      <c r="QVK521" s="174"/>
      <c r="QVL521" s="11"/>
      <c r="QVM521" s="15"/>
      <c r="QVN521" s="6"/>
      <c r="QVO521" s="174"/>
      <c r="QVP521" s="11"/>
      <c r="QVQ521" s="15"/>
      <c r="QVR521" s="6"/>
      <c r="QVS521" s="174"/>
      <c r="QVT521" s="11"/>
      <c r="QVU521" s="15"/>
      <c r="QVV521" s="6"/>
      <c r="QVW521" s="174"/>
      <c r="QVX521" s="11"/>
      <c r="QVY521" s="15"/>
      <c r="QVZ521" s="6"/>
      <c r="QWA521" s="174"/>
      <c r="QWB521" s="11"/>
      <c r="QWC521" s="15"/>
      <c r="QWD521" s="6"/>
      <c r="QWE521" s="174"/>
      <c r="QWF521" s="11"/>
      <c r="QWG521" s="15"/>
      <c r="QWH521" s="6"/>
      <c r="QWI521" s="174"/>
      <c r="QWJ521" s="11"/>
      <c r="QWK521" s="15"/>
      <c r="QWL521" s="6"/>
      <c r="QWM521" s="174"/>
      <c r="QWN521" s="11"/>
      <c r="QWO521" s="15"/>
      <c r="QWP521" s="6"/>
      <c r="QWQ521" s="174"/>
      <c r="QWR521" s="11"/>
      <c r="QWS521" s="15"/>
      <c r="QWT521" s="6"/>
      <c r="QWU521" s="174"/>
      <c r="QWV521" s="11"/>
      <c r="QWW521" s="15"/>
      <c r="QWX521" s="6"/>
      <c r="QWY521" s="174"/>
      <c r="QWZ521" s="11"/>
      <c r="QXA521" s="15"/>
      <c r="QXB521" s="6"/>
      <c r="QXC521" s="174"/>
      <c r="QXD521" s="11"/>
      <c r="QXE521" s="15"/>
      <c r="QXF521" s="6"/>
      <c r="QXG521" s="174"/>
      <c r="QXH521" s="11"/>
      <c r="QXI521" s="15"/>
      <c r="QXJ521" s="6"/>
      <c r="QXK521" s="174"/>
      <c r="QXL521" s="11"/>
      <c r="QXM521" s="15"/>
      <c r="QXN521" s="6"/>
      <c r="QXO521" s="174"/>
      <c r="QXP521" s="11"/>
      <c r="QXQ521" s="15"/>
      <c r="QXR521" s="6"/>
      <c r="QXS521" s="174"/>
      <c r="QXT521" s="11"/>
      <c r="QXU521" s="15"/>
      <c r="QXV521" s="6"/>
      <c r="QXW521" s="174"/>
      <c r="QXX521" s="11"/>
      <c r="QXY521" s="15"/>
      <c r="QXZ521" s="6"/>
      <c r="QYA521" s="174"/>
      <c r="QYB521" s="11"/>
      <c r="QYC521" s="15"/>
      <c r="QYD521" s="6"/>
      <c r="QYE521" s="174"/>
      <c r="QYF521" s="11"/>
      <c r="QYG521" s="15"/>
      <c r="QYH521" s="6"/>
      <c r="QYI521" s="174"/>
      <c r="QYJ521" s="11"/>
      <c r="QYK521" s="15"/>
      <c r="QYL521" s="6"/>
      <c r="QYM521" s="174"/>
      <c r="QYN521" s="11"/>
      <c r="QYO521" s="15"/>
      <c r="QYP521" s="6"/>
      <c r="QYQ521" s="174"/>
      <c r="QYR521" s="11"/>
      <c r="QYS521" s="15"/>
      <c r="QYT521" s="6"/>
      <c r="QYU521" s="174"/>
      <c r="QYV521" s="11"/>
      <c r="QYW521" s="15"/>
      <c r="QYX521" s="6"/>
      <c r="QYY521" s="174"/>
      <c r="QYZ521" s="11"/>
      <c r="QZA521" s="15"/>
      <c r="QZB521" s="6"/>
      <c r="QZC521" s="174"/>
      <c r="QZD521" s="11"/>
      <c r="QZE521" s="15"/>
      <c r="QZF521" s="6"/>
      <c r="QZG521" s="174"/>
      <c r="QZH521" s="11"/>
      <c r="QZI521" s="15"/>
      <c r="QZJ521" s="6"/>
      <c r="QZK521" s="174"/>
      <c r="QZL521" s="11"/>
      <c r="QZM521" s="15"/>
      <c r="QZN521" s="6"/>
      <c r="QZO521" s="174"/>
      <c r="QZP521" s="11"/>
      <c r="QZQ521" s="15"/>
      <c r="QZR521" s="6"/>
      <c r="QZS521" s="174"/>
      <c r="QZT521" s="11"/>
      <c r="QZU521" s="15"/>
      <c r="QZV521" s="6"/>
      <c r="QZW521" s="174"/>
      <c r="QZX521" s="11"/>
      <c r="QZY521" s="15"/>
      <c r="QZZ521" s="6"/>
      <c r="RAA521" s="174"/>
      <c r="RAB521" s="11"/>
      <c r="RAC521" s="15"/>
      <c r="RAD521" s="6"/>
      <c r="RAE521" s="174"/>
      <c r="RAF521" s="11"/>
      <c r="RAG521" s="15"/>
      <c r="RAH521" s="6"/>
      <c r="RAI521" s="174"/>
      <c r="RAJ521" s="11"/>
      <c r="RAK521" s="15"/>
      <c r="RAL521" s="6"/>
      <c r="RAM521" s="174"/>
      <c r="RAN521" s="11"/>
      <c r="RAO521" s="15"/>
      <c r="RAP521" s="6"/>
      <c r="RAQ521" s="174"/>
      <c r="RAR521" s="11"/>
      <c r="RAS521" s="15"/>
      <c r="RAT521" s="6"/>
      <c r="RAU521" s="174"/>
      <c r="RAV521" s="11"/>
      <c r="RAW521" s="15"/>
      <c r="RAX521" s="6"/>
      <c r="RAY521" s="174"/>
      <c r="RAZ521" s="11"/>
      <c r="RBA521" s="15"/>
      <c r="RBB521" s="6"/>
      <c r="RBC521" s="174"/>
      <c r="RBD521" s="11"/>
      <c r="RBE521" s="15"/>
      <c r="RBF521" s="6"/>
      <c r="RBG521" s="174"/>
      <c r="RBH521" s="11"/>
      <c r="RBI521" s="15"/>
      <c r="RBJ521" s="6"/>
      <c r="RBK521" s="174"/>
      <c r="RBL521" s="11"/>
      <c r="RBM521" s="15"/>
      <c r="RBN521" s="6"/>
      <c r="RBO521" s="174"/>
      <c r="RBP521" s="11"/>
      <c r="RBQ521" s="15"/>
      <c r="RBR521" s="6"/>
      <c r="RBS521" s="174"/>
      <c r="RBT521" s="11"/>
      <c r="RBU521" s="15"/>
      <c r="RBV521" s="6"/>
      <c r="RBW521" s="174"/>
      <c r="RBX521" s="11"/>
      <c r="RBY521" s="15"/>
      <c r="RBZ521" s="6"/>
      <c r="RCA521" s="174"/>
      <c r="RCB521" s="11"/>
      <c r="RCC521" s="15"/>
      <c r="RCD521" s="6"/>
      <c r="RCE521" s="174"/>
      <c r="RCF521" s="11"/>
      <c r="RCG521" s="15"/>
      <c r="RCH521" s="6"/>
      <c r="RCI521" s="174"/>
      <c r="RCJ521" s="11"/>
      <c r="RCK521" s="15"/>
      <c r="RCL521" s="6"/>
      <c r="RCM521" s="174"/>
      <c r="RCN521" s="11"/>
      <c r="RCO521" s="15"/>
      <c r="RCP521" s="6"/>
      <c r="RCQ521" s="174"/>
      <c r="RCR521" s="11"/>
      <c r="RCS521" s="15"/>
      <c r="RCT521" s="6"/>
      <c r="RCU521" s="174"/>
      <c r="RCV521" s="11"/>
      <c r="RCW521" s="15"/>
      <c r="RCX521" s="6"/>
      <c r="RCY521" s="174"/>
      <c r="RCZ521" s="11"/>
      <c r="RDA521" s="15"/>
      <c r="RDB521" s="6"/>
      <c r="RDC521" s="174"/>
      <c r="RDD521" s="11"/>
      <c r="RDE521" s="15"/>
      <c r="RDF521" s="6"/>
      <c r="RDG521" s="174"/>
      <c r="RDH521" s="11"/>
      <c r="RDI521" s="15"/>
      <c r="RDJ521" s="6"/>
      <c r="RDK521" s="174"/>
      <c r="RDL521" s="11"/>
      <c r="RDM521" s="15"/>
      <c r="RDN521" s="6"/>
      <c r="RDO521" s="174"/>
      <c r="RDP521" s="11"/>
      <c r="RDQ521" s="15"/>
      <c r="RDR521" s="6"/>
      <c r="RDS521" s="174"/>
      <c r="RDT521" s="11"/>
      <c r="RDU521" s="15"/>
      <c r="RDV521" s="6"/>
      <c r="RDW521" s="174"/>
      <c r="RDX521" s="11"/>
      <c r="RDY521" s="15"/>
      <c r="RDZ521" s="6"/>
      <c r="REA521" s="174"/>
      <c r="REB521" s="11"/>
      <c r="REC521" s="15"/>
      <c r="RED521" s="6"/>
      <c r="REE521" s="174"/>
      <c r="REF521" s="11"/>
      <c r="REG521" s="15"/>
      <c r="REH521" s="6"/>
      <c r="REI521" s="174"/>
      <c r="REJ521" s="11"/>
      <c r="REK521" s="15"/>
      <c r="REL521" s="6"/>
      <c r="REM521" s="174"/>
      <c r="REN521" s="11"/>
      <c r="REO521" s="15"/>
      <c r="REP521" s="6"/>
      <c r="REQ521" s="174"/>
      <c r="RER521" s="11"/>
      <c r="RES521" s="15"/>
      <c r="RET521" s="6"/>
      <c r="REU521" s="174"/>
      <c r="REV521" s="11"/>
      <c r="REW521" s="15"/>
      <c r="REX521" s="6"/>
      <c r="REY521" s="174"/>
      <c r="REZ521" s="11"/>
      <c r="RFA521" s="15"/>
      <c r="RFB521" s="6"/>
      <c r="RFC521" s="174"/>
      <c r="RFD521" s="11"/>
      <c r="RFE521" s="15"/>
      <c r="RFF521" s="6"/>
      <c r="RFG521" s="174"/>
      <c r="RFH521" s="11"/>
      <c r="RFI521" s="15"/>
      <c r="RFJ521" s="6"/>
      <c r="RFK521" s="174"/>
      <c r="RFL521" s="11"/>
      <c r="RFM521" s="15"/>
      <c r="RFN521" s="6"/>
      <c r="RFO521" s="174"/>
      <c r="RFP521" s="11"/>
      <c r="RFQ521" s="15"/>
      <c r="RFR521" s="6"/>
      <c r="RFS521" s="174"/>
      <c r="RFT521" s="11"/>
      <c r="RFU521" s="15"/>
      <c r="RFV521" s="6"/>
      <c r="RFW521" s="174"/>
      <c r="RFX521" s="11"/>
      <c r="RFY521" s="15"/>
      <c r="RFZ521" s="6"/>
      <c r="RGA521" s="174"/>
      <c r="RGB521" s="11"/>
      <c r="RGC521" s="15"/>
      <c r="RGD521" s="6"/>
      <c r="RGE521" s="174"/>
      <c r="RGF521" s="11"/>
      <c r="RGG521" s="15"/>
      <c r="RGH521" s="6"/>
      <c r="RGI521" s="174"/>
      <c r="RGJ521" s="11"/>
      <c r="RGK521" s="15"/>
      <c r="RGL521" s="6"/>
      <c r="RGM521" s="174"/>
      <c r="RGN521" s="11"/>
      <c r="RGO521" s="15"/>
      <c r="RGP521" s="6"/>
      <c r="RGQ521" s="174"/>
      <c r="RGR521" s="11"/>
      <c r="RGS521" s="15"/>
      <c r="RGT521" s="6"/>
      <c r="RGU521" s="174"/>
      <c r="RGV521" s="11"/>
      <c r="RGW521" s="15"/>
      <c r="RGX521" s="6"/>
      <c r="RGY521" s="174"/>
      <c r="RGZ521" s="11"/>
      <c r="RHA521" s="15"/>
      <c r="RHB521" s="6"/>
      <c r="RHC521" s="174"/>
      <c r="RHD521" s="11"/>
      <c r="RHE521" s="15"/>
      <c r="RHF521" s="6"/>
      <c r="RHG521" s="174"/>
      <c r="RHH521" s="11"/>
      <c r="RHI521" s="15"/>
      <c r="RHJ521" s="6"/>
      <c r="RHK521" s="174"/>
      <c r="RHL521" s="11"/>
      <c r="RHM521" s="15"/>
      <c r="RHN521" s="6"/>
      <c r="RHO521" s="174"/>
      <c r="RHP521" s="11"/>
      <c r="RHQ521" s="15"/>
      <c r="RHR521" s="6"/>
      <c r="RHS521" s="174"/>
      <c r="RHT521" s="11"/>
      <c r="RHU521" s="15"/>
      <c r="RHV521" s="6"/>
      <c r="RHW521" s="174"/>
      <c r="RHX521" s="11"/>
      <c r="RHY521" s="15"/>
      <c r="RHZ521" s="6"/>
      <c r="RIA521" s="174"/>
      <c r="RIB521" s="11"/>
      <c r="RIC521" s="15"/>
      <c r="RID521" s="6"/>
      <c r="RIE521" s="174"/>
      <c r="RIF521" s="11"/>
      <c r="RIG521" s="15"/>
      <c r="RIH521" s="6"/>
      <c r="RII521" s="174"/>
      <c r="RIJ521" s="11"/>
      <c r="RIK521" s="15"/>
      <c r="RIL521" s="6"/>
      <c r="RIM521" s="174"/>
      <c r="RIN521" s="11"/>
      <c r="RIO521" s="15"/>
      <c r="RIP521" s="6"/>
      <c r="RIQ521" s="174"/>
      <c r="RIR521" s="11"/>
      <c r="RIS521" s="15"/>
      <c r="RIT521" s="6"/>
      <c r="RIU521" s="174"/>
      <c r="RIV521" s="11"/>
      <c r="RIW521" s="15"/>
      <c r="RIX521" s="6"/>
      <c r="RIY521" s="174"/>
      <c r="RIZ521" s="11"/>
      <c r="RJA521" s="15"/>
      <c r="RJB521" s="6"/>
      <c r="RJC521" s="174"/>
      <c r="RJD521" s="11"/>
      <c r="RJE521" s="15"/>
      <c r="RJF521" s="6"/>
      <c r="RJG521" s="174"/>
      <c r="RJH521" s="11"/>
      <c r="RJI521" s="15"/>
      <c r="RJJ521" s="6"/>
      <c r="RJK521" s="174"/>
      <c r="RJL521" s="11"/>
      <c r="RJM521" s="15"/>
      <c r="RJN521" s="6"/>
      <c r="RJO521" s="174"/>
      <c r="RJP521" s="11"/>
      <c r="RJQ521" s="15"/>
      <c r="RJR521" s="6"/>
      <c r="RJS521" s="174"/>
      <c r="RJT521" s="11"/>
      <c r="RJU521" s="15"/>
      <c r="RJV521" s="6"/>
      <c r="RJW521" s="174"/>
      <c r="RJX521" s="11"/>
      <c r="RJY521" s="15"/>
      <c r="RJZ521" s="6"/>
      <c r="RKA521" s="174"/>
      <c r="RKB521" s="11"/>
      <c r="RKC521" s="15"/>
      <c r="RKD521" s="6"/>
      <c r="RKE521" s="174"/>
      <c r="RKF521" s="11"/>
      <c r="RKG521" s="15"/>
      <c r="RKH521" s="6"/>
      <c r="RKI521" s="174"/>
      <c r="RKJ521" s="11"/>
      <c r="RKK521" s="15"/>
      <c r="RKL521" s="6"/>
      <c r="RKM521" s="174"/>
      <c r="RKN521" s="11"/>
      <c r="RKO521" s="15"/>
      <c r="RKP521" s="6"/>
      <c r="RKQ521" s="174"/>
      <c r="RKR521" s="11"/>
      <c r="RKS521" s="15"/>
      <c r="RKT521" s="6"/>
      <c r="RKU521" s="174"/>
      <c r="RKV521" s="11"/>
      <c r="RKW521" s="15"/>
      <c r="RKX521" s="6"/>
      <c r="RKY521" s="174"/>
      <c r="RKZ521" s="11"/>
      <c r="RLA521" s="15"/>
      <c r="RLB521" s="6"/>
      <c r="RLC521" s="174"/>
      <c r="RLD521" s="11"/>
      <c r="RLE521" s="15"/>
      <c r="RLF521" s="6"/>
      <c r="RLG521" s="174"/>
      <c r="RLH521" s="11"/>
      <c r="RLI521" s="15"/>
      <c r="RLJ521" s="6"/>
      <c r="RLK521" s="174"/>
      <c r="RLL521" s="11"/>
      <c r="RLM521" s="15"/>
      <c r="RLN521" s="6"/>
      <c r="RLO521" s="174"/>
      <c r="RLP521" s="11"/>
      <c r="RLQ521" s="15"/>
      <c r="RLR521" s="6"/>
      <c r="RLS521" s="174"/>
      <c r="RLT521" s="11"/>
      <c r="RLU521" s="15"/>
      <c r="RLV521" s="6"/>
      <c r="RLW521" s="174"/>
      <c r="RLX521" s="11"/>
      <c r="RLY521" s="15"/>
      <c r="RLZ521" s="6"/>
      <c r="RMA521" s="174"/>
      <c r="RMB521" s="11"/>
      <c r="RMC521" s="15"/>
      <c r="RMD521" s="6"/>
      <c r="RME521" s="174"/>
      <c r="RMF521" s="11"/>
      <c r="RMG521" s="15"/>
      <c r="RMH521" s="6"/>
      <c r="RMI521" s="174"/>
      <c r="RMJ521" s="11"/>
      <c r="RMK521" s="15"/>
      <c r="RML521" s="6"/>
      <c r="RMM521" s="174"/>
      <c r="RMN521" s="11"/>
      <c r="RMO521" s="15"/>
      <c r="RMP521" s="6"/>
      <c r="RMQ521" s="174"/>
      <c r="RMR521" s="11"/>
      <c r="RMS521" s="15"/>
      <c r="RMT521" s="6"/>
      <c r="RMU521" s="174"/>
      <c r="RMV521" s="11"/>
      <c r="RMW521" s="15"/>
      <c r="RMX521" s="6"/>
      <c r="RMY521" s="174"/>
      <c r="RMZ521" s="11"/>
      <c r="RNA521" s="15"/>
      <c r="RNB521" s="6"/>
      <c r="RNC521" s="174"/>
      <c r="RND521" s="11"/>
      <c r="RNE521" s="15"/>
      <c r="RNF521" s="6"/>
      <c r="RNG521" s="174"/>
      <c r="RNH521" s="11"/>
      <c r="RNI521" s="15"/>
      <c r="RNJ521" s="6"/>
      <c r="RNK521" s="174"/>
      <c r="RNL521" s="11"/>
      <c r="RNM521" s="15"/>
      <c r="RNN521" s="6"/>
      <c r="RNO521" s="174"/>
      <c r="RNP521" s="11"/>
      <c r="RNQ521" s="15"/>
      <c r="RNR521" s="6"/>
      <c r="RNS521" s="174"/>
      <c r="RNT521" s="11"/>
      <c r="RNU521" s="15"/>
      <c r="RNV521" s="6"/>
      <c r="RNW521" s="174"/>
      <c r="RNX521" s="11"/>
      <c r="RNY521" s="15"/>
      <c r="RNZ521" s="6"/>
      <c r="ROA521" s="174"/>
      <c r="ROB521" s="11"/>
      <c r="ROC521" s="15"/>
      <c r="ROD521" s="6"/>
      <c r="ROE521" s="174"/>
      <c r="ROF521" s="11"/>
      <c r="ROG521" s="15"/>
      <c r="ROH521" s="6"/>
      <c r="ROI521" s="174"/>
      <c r="ROJ521" s="11"/>
      <c r="ROK521" s="15"/>
      <c r="ROL521" s="6"/>
      <c r="ROM521" s="174"/>
      <c r="RON521" s="11"/>
      <c r="ROO521" s="15"/>
      <c r="ROP521" s="6"/>
      <c r="ROQ521" s="174"/>
      <c r="ROR521" s="11"/>
      <c r="ROS521" s="15"/>
      <c r="ROT521" s="6"/>
      <c r="ROU521" s="174"/>
      <c r="ROV521" s="11"/>
      <c r="ROW521" s="15"/>
      <c r="ROX521" s="6"/>
      <c r="ROY521" s="174"/>
      <c r="ROZ521" s="11"/>
      <c r="RPA521" s="15"/>
      <c r="RPB521" s="6"/>
      <c r="RPC521" s="174"/>
      <c r="RPD521" s="11"/>
      <c r="RPE521" s="15"/>
      <c r="RPF521" s="6"/>
      <c r="RPG521" s="174"/>
      <c r="RPH521" s="11"/>
      <c r="RPI521" s="15"/>
      <c r="RPJ521" s="6"/>
      <c r="RPK521" s="174"/>
      <c r="RPL521" s="11"/>
      <c r="RPM521" s="15"/>
      <c r="RPN521" s="6"/>
      <c r="RPO521" s="174"/>
      <c r="RPP521" s="11"/>
      <c r="RPQ521" s="15"/>
      <c r="RPR521" s="6"/>
      <c r="RPS521" s="174"/>
      <c r="RPT521" s="11"/>
      <c r="RPU521" s="15"/>
      <c r="RPV521" s="6"/>
      <c r="RPW521" s="174"/>
      <c r="RPX521" s="11"/>
      <c r="RPY521" s="15"/>
      <c r="RPZ521" s="6"/>
      <c r="RQA521" s="174"/>
      <c r="RQB521" s="11"/>
      <c r="RQC521" s="15"/>
      <c r="RQD521" s="6"/>
      <c r="RQE521" s="174"/>
      <c r="RQF521" s="11"/>
      <c r="RQG521" s="15"/>
      <c r="RQH521" s="6"/>
      <c r="RQI521" s="174"/>
      <c r="RQJ521" s="11"/>
      <c r="RQK521" s="15"/>
      <c r="RQL521" s="6"/>
      <c r="RQM521" s="174"/>
      <c r="RQN521" s="11"/>
      <c r="RQO521" s="15"/>
      <c r="RQP521" s="6"/>
      <c r="RQQ521" s="174"/>
      <c r="RQR521" s="11"/>
      <c r="RQS521" s="15"/>
      <c r="RQT521" s="6"/>
      <c r="RQU521" s="174"/>
      <c r="RQV521" s="11"/>
      <c r="RQW521" s="15"/>
      <c r="RQX521" s="6"/>
      <c r="RQY521" s="174"/>
      <c r="RQZ521" s="11"/>
      <c r="RRA521" s="15"/>
      <c r="RRB521" s="6"/>
      <c r="RRC521" s="174"/>
      <c r="RRD521" s="11"/>
      <c r="RRE521" s="15"/>
      <c r="RRF521" s="6"/>
      <c r="RRG521" s="174"/>
      <c r="RRH521" s="11"/>
      <c r="RRI521" s="15"/>
      <c r="RRJ521" s="6"/>
      <c r="RRK521" s="174"/>
      <c r="RRL521" s="11"/>
      <c r="RRM521" s="15"/>
      <c r="RRN521" s="6"/>
      <c r="RRO521" s="174"/>
      <c r="RRP521" s="11"/>
      <c r="RRQ521" s="15"/>
      <c r="RRR521" s="6"/>
      <c r="RRS521" s="174"/>
      <c r="RRT521" s="11"/>
      <c r="RRU521" s="15"/>
      <c r="RRV521" s="6"/>
      <c r="RRW521" s="174"/>
      <c r="RRX521" s="11"/>
      <c r="RRY521" s="15"/>
      <c r="RRZ521" s="6"/>
      <c r="RSA521" s="174"/>
      <c r="RSB521" s="11"/>
      <c r="RSC521" s="15"/>
      <c r="RSD521" s="6"/>
      <c r="RSE521" s="174"/>
      <c r="RSF521" s="11"/>
      <c r="RSG521" s="15"/>
      <c r="RSH521" s="6"/>
      <c r="RSI521" s="174"/>
      <c r="RSJ521" s="11"/>
      <c r="RSK521" s="15"/>
      <c r="RSL521" s="6"/>
      <c r="RSM521" s="174"/>
      <c r="RSN521" s="11"/>
      <c r="RSO521" s="15"/>
      <c r="RSP521" s="6"/>
      <c r="RSQ521" s="174"/>
      <c r="RSR521" s="11"/>
      <c r="RSS521" s="15"/>
      <c r="RST521" s="6"/>
      <c r="RSU521" s="174"/>
      <c r="RSV521" s="11"/>
      <c r="RSW521" s="15"/>
      <c r="RSX521" s="6"/>
      <c r="RSY521" s="174"/>
      <c r="RSZ521" s="11"/>
      <c r="RTA521" s="15"/>
      <c r="RTB521" s="6"/>
      <c r="RTC521" s="174"/>
      <c r="RTD521" s="11"/>
      <c r="RTE521" s="15"/>
      <c r="RTF521" s="6"/>
      <c r="RTG521" s="174"/>
      <c r="RTH521" s="11"/>
      <c r="RTI521" s="15"/>
      <c r="RTJ521" s="6"/>
      <c r="RTK521" s="174"/>
      <c r="RTL521" s="11"/>
      <c r="RTM521" s="15"/>
      <c r="RTN521" s="6"/>
      <c r="RTO521" s="174"/>
      <c r="RTP521" s="11"/>
      <c r="RTQ521" s="15"/>
      <c r="RTR521" s="6"/>
      <c r="RTS521" s="174"/>
      <c r="RTT521" s="11"/>
      <c r="RTU521" s="15"/>
      <c r="RTV521" s="6"/>
      <c r="RTW521" s="174"/>
      <c r="RTX521" s="11"/>
      <c r="RTY521" s="15"/>
      <c r="RTZ521" s="6"/>
      <c r="RUA521" s="174"/>
      <c r="RUB521" s="11"/>
      <c r="RUC521" s="15"/>
      <c r="RUD521" s="6"/>
      <c r="RUE521" s="174"/>
      <c r="RUF521" s="11"/>
      <c r="RUG521" s="15"/>
      <c r="RUH521" s="6"/>
      <c r="RUI521" s="174"/>
      <c r="RUJ521" s="11"/>
      <c r="RUK521" s="15"/>
      <c r="RUL521" s="6"/>
      <c r="RUM521" s="174"/>
      <c r="RUN521" s="11"/>
      <c r="RUO521" s="15"/>
      <c r="RUP521" s="6"/>
      <c r="RUQ521" s="174"/>
      <c r="RUR521" s="11"/>
      <c r="RUS521" s="15"/>
      <c r="RUT521" s="6"/>
      <c r="RUU521" s="174"/>
      <c r="RUV521" s="11"/>
      <c r="RUW521" s="15"/>
      <c r="RUX521" s="6"/>
      <c r="RUY521" s="174"/>
      <c r="RUZ521" s="11"/>
      <c r="RVA521" s="15"/>
      <c r="RVB521" s="6"/>
      <c r="RVC521" s="174"/>
      <c r="RVD521" s="11"/>
      <c r="RVE521" s="15"/>
      <c r="RVF521" s="6"/>
      <c r="RVG521" s="174"/>
      <c r="RVH521" s="11"/>
      <c r="RVI521" s="15"/>
      <c r="RVJ521" s="6"/>
      <c r="RVK521" s="174"/>
      <c r="RVL521" s="11"/>
      <c r="RVM521" s="15"/>
      <c r="RVN521" s="6"/>
      <c r="RVO521" s="174"/>
      <c r="RVP521" s="11"/>
      <c r="RVQ521" s="15"/>
      <c r="RVR521" s="6"/>
      <c r="RVS521" s="174"/>
      <c r="RVT521" s="11"/>
      <c r="RVU521" s="15"/>
      <c r="RVV521" s="6"/>
      <c r="RVW521" s="174"/>
      <c r="RVX521" s="11"/>
      <c r="RVY521" s="15"/>
      <c r="RVZ521" s="6"/>
      <c r="RWA521" s="174"/>
      <c r="RWB521" s="11"/>
      <c r="RWC521" s="15"/>
      <c r="RWD521" s="6"/>
      <c r="RWE521" s="174"/>
      <c r="RWF521" s="11"/>
      <c r="RWG521" s="15"/>
      <c r="RWH521" s="6"/>
      <c r="RWI521" s="174"/>
      <c r="RWJ521" s="11"/>
      <c r="RWK521" s="15"/>
      <c r="RWL521" s="6"/>
      <c r="RWM521" s="174"/>
      <c r="RWN521" s="11"/>
      <c r="RWO521" s="15"/>
      <c r="RWP521" s="6"/>
      <c r="RWQ521" s="174"/>
      <c r="RWR521" s="11"/>
      <c r="RWS521" s="15"/>
      <c r="RWT521" s="6"/>
      <c r="RWU521" s="174"/>
      <c r="RWV521" s="11"/>
      <c r="RWW521" s="15"/>
      <c r="RWX521" s="6"/>
      <c r="RWY521" s="174"/>
      <c r="RWZ521" s="11"/>
      <c r="RXA521" s="15"/>
      <c r="RXB521" s="6"/>
      <c r="RXC521" s="174"/>
      <c r="RXD521" s="11"/>
      <c r="RXE521" s="15"/>
      <c r="RXF521" s="6"/>
      <c r="RXG521" s="174"/>
      <c r="RXH521" s="11"/>
      <c r="RXI521" s="15"/>
      <c r="RXJ521" s="6"/>
      <c r="RXK521" s="174"/>
      <c r="RXL521" s="11"/>
      <c r="RXM521" s="15"/>
      <c r="RXN521" s="6"/>
      <c r="RXO521" s="174"/>
      <c r="RXP521" s="11"/>
      <c r="RXQ521" s="15"/>
      <c r="RXR521" s="6"/>
      <c r="RXS521" s="174"/>
      <c r="RXT521" s="11"/>
      <c r="RXU521" s="15"/>
      <c r="RXV521" s="6"/>
      <c r="RXW521" s="174"/>
      <c r="RXX521" s="11"/>
      <c r="RXY521" s="15"/>
      <c r="RXZ521" s="6"/>
      <c r="RYA521" s="174"/>
      <c r="RYB521" s="11"/>
      <c r="RYC521" s="15"/>
      <c r="RYD521" s="6"/>
      <c r="RYE521" s="174"/>
      <c r="RYF521" s="11"/>
      <c r="RYG521" s="15"/>
      <c r="RYH521" s="6"/>
      <c r="RYI521" s="174"/>
      <c r="RYJ521" s="11"/>
      <c r="RYK521" s="15"/>
      <c r="RYL521" s="6"/>
      <c r="RYM521" s="174"/>
      <c r="RYN521" s="11"/>
      <c r="RYO521" s="15"/>
      <c r="RYP521" s="6"/>
      <c r="RYQ521" s="174"/>
      <c r="RYR521" s="11"/>
      <c r="RYS521" s="15"/>
      <c r="RYT521" s="6"/>
      <c r="RYU521" s="174"/>
      <c r="RYV521" s="11"/>
      <c r="RYW521" s="15"/>
      <c r="RYX521" s="6"/>
      <c r="RYY521" s="174"/>
      <c r="RYZ521" s="11"/>
      <c r="RZA521" s="15"/>
      <c r="RZB521" s="6"/>
      <c r="RZC521" s="174"/>
      <c r="RZD521" s="11"/>
      <c r="RZE521" s="15"/>
      <c r="RZF521" s="6"/>
      <c r="RZG521" s="174"/>
      <c r="RZH521" s="11"/>
      <c r="RZI521" s="15"/>
      <c r="RZJ521" s="6"/>
      <c r="RZK521" s="174"/>
      <c r="RZL521" s="11"/>
      <c r="RZM521" s="15"/>
      <c r="RZN521" s="6"/>
      <c r="RZO521" s="174"/>
      <c r="RZP521" s="11"/>
      <c r="RZQ521" s="15"/>
      <c r="RZR521" s="6"/>
      <c r="RZS521" s="174"/>
      <c r="RZT521" s="11"/>
      <c r="RZU521" s="15"/>
      <c r="RZV521" s="6"/>
      <c r="RZW521" s="174"/>
      <c r="RZX521" s="11"/>
      <c r="RZY521" s="15"/>
      <c r="RZZ521" s="6"/>
      <c r="SAA521" s="174"/>
      <c r="SAB521" s="11"/>
      <c r="SAC521" s="15"/>
      <c r="SAD521" s="6"/>
      <c r="SAE521" s="174"/>
      <c r="SAF521" s="11"/>
      <c r="SAG521" s="15"/>
      <c r="SAH521" s="6"/>
      <c r="SAI521" s="174"/>
      <c r="SAJ521" s="11"/>
      <c r="SAK521" s="15"/>
      <c r="SAL521" s="6"/>
      <c r="SAM521" s="174"/>
      <c r="SAN521" s="11"/>
      <c r="SAO521" s="15"/>
      <c r="SAP521" s="6"/>
      <c r="SAQ521" s="174"/>
      <c r="SAR521" s="11"/>
      <c r="SAS521" s="15"/>
      <c r="SAT521" s="6"/>
      <c r="SAU521" s="174"/>
      <c r="SAV521" s="11"/>
      <c r="SAW521" s="15"/>
      <c r="SAX521" s="6"/>
      <c r="SAY521" s="174"/>
      <c r="SAZ521" s="11"/>
      <c r="SBA521" s="15"/>
      <c r="SBB521" s="6"/>
      <c r="SBC521" s="174"/>
      <c r="SBD521" s="11"/>
      <c r="SBE521" s="15"/>
      <c r="SBF521" s="6"/>
      <c r="SBG521" s="174"/>
      <c r="SBH521" s="11"/>
      <c r="SBI521" s="15"/>
      <c r="SBJ521" s="6"/>
      <c r="SBK521" s="174"/>
      <c r="SBL521" s="11"/>
      <c r="SBM521" s="15"/>
      <c r="SBN521" s="6"/>
      <c r="SBO521" s="174"/>
      <c r="SBP521" s="11"/>
      <c r="SBQ521" s="15"/>
      <c r="SBR521" s="6"/>
      <c r="SBS521" s="174"/>
      <c r="SBT521" s="11"/>
      <c r="SBU521" s="15"/>
      <c r="SBV521" s="6"/>
      <c r="SBW521" s="174"/>
      <c r="SBX521" s="11"/>
      <c r="SBY521" s="15"/>
      <c r="SBZ521" s="6"/>
      <c r="SCA521" s="174"/>
      <c r="SCB521" s="11"/>
      <c r="SCC521" s="15"/>
      <c r="SCD521" s="6"/>
      <c r="SCE521" s="174"/>
      <c r="SCF521" s="11"/>
      <c r="SCG521" s="15"/>
      <c r="SCH521" s="6"/>
      <c r="SCI521" s="174"/>
      <c r="SCJ521" s="11"/>
      <c r="SCK521" s="15"/>
      <c r="SCL521" s="6"/>
      <c r="SCM521" s="174"/>
      <c r="SCN521" s="11"/>
      <c r="SCO521" s="15"/>
      <c r="SCP521" s="6"/>
      <c r="SCQ521" s="174"/>
      <c r="SCR521" s="11"/>
      <c r="SCS521" s="15"/>
      <c r="SCT521" s="6"/>
      <c r="SCU521" s="174"/>
      <c r="SCV521" s="11"/>
      <c r="SCW521" s="15"/>
      <c r="SCX521" s="6"/>
      <c r="SCY521" s="174"/>
      <c r="SCZ521" s="11"/>
      <c r="SDA521" s="15"/>
      <c r="SDB521" s="6"/>
      <c r="SDC521" s="174"/>
      <c r="SDD521" s="11"/>
      <c r="SDE521" s="15"/>
      <c r="SDF521" s="6"/>
      <c r="SDG521" s="174"/>
      <c r="SDH521" s="11"/>
      <c r="SDI521" s="15"/>
      <c r="SDJ521" s="6"/>
      <c r="SDK521" s="174"/>
      <c r="SDL521" s="11"/>
      <c r="SDM521" s="15"/>
      <c r="SDN521" s="6"/>
      <c r="SDO521" s="174"/>
      <c r="SDP521" s="11"/>
      <c r="SDQ521" s="15"/>
      <c r="SDR521" s="6"/>
      <c r="SDS521" s="174"/>
      <c r="SDT521" s="11"/>
      <c r="SDU521" s="15"/>
      <c r="SDV521" s="6"/>
      <c r="SDW521" s="174"/>
      <c r="SDX521" s="11"/>
      <c r="SDY521" s="15"/>
      <c r="SDZ521" s="6"/>
      <c r="SEA521" s="174"/>
      <c r="SEB521" s="11"/>
      <c r="SEC521" s="15"/>
      <c r="SED521" s="6"/>
      <c r="SEE521" s="174"/>
      <c r="SEF521" s="11"/>
      <c r="SEG521" s="15"/>
      <c r="SEH521" s="6"/>
      <c r="SEI521" s="174"/>
      <c r="SEJ521" s="11"/>
      <c r="SEK521" s="15"/>
      <c r="SEL521" s="6"/>
      <c r="SEM521" s="174"/>
      <c r="SEN521" s="11"/>
      <c r="SEO521" s="15"/>
      <c r="SEP521" s="6"/>
      <c r="SEQ521" s="174"/>
      <c r="SER521" s="11"/>
      <c r="SES521" s="15"/>
      <c r="SET521" s="6"/>
      <c r="SEU521" s="174"/>
      <c r="SEV521" s="11"/>
      <c r="SEW521" s="15"/>
      <c r="SEX521" s="6"/>
      <c r="SEY521" s="174"/>
      <c r="SEZ521" s="11"/>
      <c r="SFA521" s="15"/>
      <c r="SFB521" s="6"/>
      <c r="SFC521" s="174"/>
      <c r="SFD521" s="11"/>
      <c r="SFE521" s="15"/>
      <c r="SFF521" s="6"/>
      <c r="SFG521" s="174"/>
      <c r="SFH521" s="11"/>
      <c r="SFI521" s="15"/>
      <c r="SFJ521" s="6"/>
      <c r="SFK521" s="174"/>
      <c r="SFL521" s="11"/>
      <c r="SFM521" s="15"/>
      <c r="SFN521" s="6"/>
      <c r="SFO521" s="174"/>
      <c r="SFP521" s="11"/>
      <c r="SFQ521" s="15"/>
      <c r="SFR521" s="6"/>
      <c r="SFS521" s="174"/>
      <c r="SFT521" s="11"/>
      <c r="SFU521" s="15"/>
      <c r="SFV521" s="6"/>
      <c r="SFW521" s="174"/>
      <c r="SFX521" s="11"/>
      <c r="SFY521" s="15"/>
      <c r="SFZ521" s="6"/>
      <c r="SGA521" s="174"/>
      <c r="SGB521" s="11"/>
      <c r="SGC521" s="15"/>
      <c r="SGD521" s="6"/>
      <c r="SGE521" s="174"/>
      <c r="SGF521" s="11"/>
      <c r="SGG521" s="15"/>
      <c r="SGH521" s="6"/>
      <c r="SGI521" s="174"/>
      <c r="SGJ521" s="11"/>
      <c r="SGK521" s="15"/>
      <c r="SGL521" s="6"/>
      <c r="SGM521" s="174"/>
      <c r="SGN521" s="11"/>
      <c r="SGO521" s="15"/>
      <c r="SGP521" s="6"/>
      <c r="SGQ521" s="174"/>
      <c r="SGR521" s="11"/>
      <c r="SGS521" s="15"/>
      <c r="SGT521" s="6"/>
      <c r="SGU521" s="174"/>
      <c r="SGV521" s="11"/>
      <c r="SGW521" s="15"/>
      <c r="SGX521" s="6"/>
      <c r="SGY521" s="174"/>
      <c r="SGZ521" s="11"/>
      <c r="SHA521" s="15"/>
      <c r="SHB521" s="6"/>
      <c r="SHC521" s="174"/>
      <c r="SHD521" s="11"/>
      <c r="SHE521" s="15"/>
      <c r="SHF521" s="6"/>
      <c r="SHG521" s="174"/>
      <c r="SHH521" s="11"/>
      <c r="SHI521" s="15"/>
      <c r="SHJ521" s="6"/>
      <c r="SHK521" s="174"/>
      <c r="SHL521" s="11"/>
      <c r="SHM521" s="15"/>
      <c r="SHN521" s="6"/>
      <c r="SHO521" s="174"/>
      <c r="SHP521" s="11"/>
      <c r="SHQ521" s="15"/>
      <c r="SHR521" s="6"/>
      <c r="SHS521" s="174"/>
      <c r="SHT521" s="11"/>
      <c r="SHU521" s="15"/>
      <c r="SHV521" s="6"/>
      <c r="SHW521" s="174"/>
      <c r="SHX521" s="11"/>
      <c r="SHY521" s="15"/>
      <c r="SHZ521" s="6"/>
      <c r="SIA521" s="174"/>
      <c r="SIB521" s="11"/>
      <c r="SIC521" s="15"/>
      <c r="SID521" s="6"/>
      <c r="SIE521" s="174"/>
      <c r="SIF521" s="11"/>
      <c r="SIG521" s="15"/>
      <c r="SIH521" s="6"/>
      <c r="SII521" s="174"/>
      <c r="SIJ521" s="11"/>
      <c r="SIK521" s="15"/>
      <c r="SIL521" s="6"/>
      <c r="SIM521" s="174"/>
      <c r="SIN521" s="11"/>
      <c r="SIO521" s="15"/>
      <c r="SIP521" s="6"/>
      <c r="SIQ521" s="174"/>
      <c r="SIR521" s="11"/>
      <c r="SIS521" s="15"/>
      <c r="SIT521" s="6"/>
      <c r="SIU521" s="174"/>
      <c r="SIV521" s="11"/>
      <c r="SIW521" s="15"/>
      <c r="SIX521" s="6"/>
      <c r="SIY521" s="174"/>
      <c r="SIZ521" s="11"/>
      <c r="SJA521" s="15"/>
      <c r="SJB521" s="6"/>
      <c r="SJC521" s="174"/>
      <c r="SJD521" s="11"/>
      <c r="SJE521" s="15"/>
      <c r="SJF521" s="6"/>
      <c r="SJG521" s="174"/>
      <c r="SJH521" s="11"/>
      <c r="SJI521" s="15"/>
      <c r="SJJ521" s="6"/>
      <c r="SJK521" s="174"/>
      <c r="SJL521" s="11"/>
      <c r="SJM521" s="15"/>
      <c r="SJN521" s="6"/>
      <c r="SJO521" s="174"/>
      <c r="SJP521" s="11"/>
      <c r="SJQ521" s="15"/>
      <c r="SJR521" s="6"/>
      <c r="SJS521" s="174"/>
      <c r="SJT521" s="11"/>
      <c r="SJU521" s="15"/>
      <c r="SJV521" s="6"/>
      <c r="SJW521" s="174"/>
      <c r="SJX521" s="11"/>
      <c r="SJY521" s="15"/>
      <c r="SJZ521" s="6"/>
      <c r="SKA521" s="174"/>
      <c r="SKB521" s="11"/>
      <c r="SKC521" s="15"/>
      <c r="SKD521" s="6"/>
      <c r="SKE521" s="174"/>
      <c r="SKF521" s="11"/>
      <c r="SKG521" s="15"/>
      <c r="SKH521" s="6"/>
      <c r="SKI521" s="174"/>
      <c r="SKJ521" s="11"/>
      <c r="SKK521" s="15"/>
      <c r="SKL521" s="6"/>
      <c r="SKM521" s="174"/>
      <c r="SKN521" s="11"/>
      <c r="SKO521" s="15"/>
      <c r="SKP521" s="6"/>
      <c r="SKQ521" s="174"/>
      <c r="SKR521" s="11"/>
      <c r="SKS521" s="15"/>
      <c r="SKT521" s="6"/>
      <c r="SKU521" s="174"/>
      <c r="SKV521" s="11"/>
      <c r="SKW521" s="15"/>
      <c r="SKX521" s="6"/>
      <c r="SKY521" s="174"/>
      <c r="SKZ521" s="11"/>
      <c r="SLA521" s="15"/>
      <c r="SLB521" s="6"/>
      <c r="SLC521" s="174"/>
      <c r="SLD521" s="11"/>
      <c r="SLE521" s="15"/>
      <c r="SLF521" s="6"/>
      <c r="SLG521" s="174"/>
      <c r="SLH521" s="11"/>
      <c r="SLI521" s="15"/>
      <c r="SLJ521" s="6"/>
      <c r="SLK521" s="174"/>
      <c r="SLL521" s="11"/>
      <c r="SLM521" s="15"/>
      <c r="SLN521" s="6"/>
      <c r="SLO521" s="174"/>
      <c r="SLP521" s="11"/>
      <c r="SLQ521" s="15"/>
      <c r="SLR521" s="6"/>
      <c r="SLS521" s="174"/>
      <c r="SLT521" s="11"/>
      <c r="SLU521" s="15"/>
      <c r="SLV521" s="6"/>
      <c r="SLW521" s="174"/>
      <c r="SLX521" s="11"/>
      <c r="SLY521" s="15"/>
      <c r="SLZ521" s="6"/>
      <c r="SMA521" s="174"/>
      <c r="SMB521" s="11"/>
      <c r="SMC521" s="15"/>
      <c r="SMD521" s="6"/>
      <c r="SME521" s="174"/>
      <c r="SMF521" s="11"/>
      <c r="SMG521" s="15"/>
      <c r="SMH521" s="6"/>
      <c r="SMI521" s="174"/>
      <c r="SMJ521" s="11"/>
      <c r="SMK521" s="15"/>
      <c r="SML521" s="6"/>
      <c r="SMM521" s="174"/>
      <c r="SMN521" s="11"/>
      <c r="SMO521" s="15"/>
      <c r="SMP521" s="6"/>
      <c r="SMQ521" s="174"/>
      <c r="SMR521" s="11"/>
      <c r="SMS521" s="15"/>
      <c r="SMT521" s="6"/>
      <c r="SMU521" s="174"/>
      <c r="SMV521" s="11"/>
      <c r="SMW521" s="15"/>
      <c r="SMX521" s="6"/>
      <c r="SMY521" s="174"/>
      <c r="SMZ521" s="11"/>
      <c r="SNA521" s="15"/>
      <c r="SNB521" s="6"/>
      <c r="SNC521" s="174"/>
      <c r="SND521" s="11"/>
      <c r="SNE521" s="15"/>
      <c r="SNF521" s="6"/>
      <c r="SNG521" s="174"/>
      <c r="SNH521" s="11"/>
      <c r="SNI521" s="15"/>
      <c r="SNJ521" s="6"/>
      <c r="SNK521" s="174"/>
      <c r="SNL521" s="11"/>
      <c r="SNM521" s="15"/>
      <c r="SNN521" s="6"/>
      <c r="SNO521" s="174"/>
      <c r="SNP521" s="11"/>
      <c r="SNQ521" s="15"/>
      <c r="SNR521" s="6"/>
      <c r="SNS521" s="174"/>
      <c r="SNT521" s="11"/>
      <c r="SNU521" s="15"/>
      <c r="SNV521" s="6"/>
      <c r="SNW521" s="174"/>
      <c r="SNX521" s="11"/>
      <c r="SNY521" s="15"/>
      <c r="SNZ521" s="6"/>
      <c r="SOA521" s="174"/>
      <c r="SOB521" s="11"/>
      <c r="SOC521" s="15"/>
      <c r="SOD521" s="6"/>
      <c r="SOE521" s="174"/>
      <c r="SOF521" s="11"/>
      <c r="SOG521" s="15"/>
      <c r="SOH521" s="6"/>
      <c r="SOI521" s="174"/>
      <c r="SOJ521" s="11"/>
      <c r="SOK521" s="15"/>
      <c r="SOL521" s="6"/>
      <c r="SOM521" s="174"/>
      <c r="SON521" s="11"/>
      <c r="SOO521" s="15"/>
      <c r="SOP521" s="6"/>
      <c r="SOQ521" s="174"/>
      <c r="SOR521" s="11"/>
      <c r="SOS521" s="15"/>
      <c r="SOT521" s="6"/>
      <c r="SOU521" s="174"/>
      <c r="SOV521" s="11"/>
      <c r="SOW521" s="15"/>
      <c r="SOX521" s="6"/>
      <c r="SOY521" s="174"/>
      <c r="SOZ521" s="11"/>
      <c r="SPA521" s="15"/>
      <c r="SPB521" s="6"/>
      <c r="SPC521" s="174"/>
      <c r="SPD521" s="11"/>
      <c r="SPE521" s="15"/>
      <c r="SPF521" s="6"/>
      <c r="SPG521" s="174"/>
      <c r="SPH521" s="11"/>
      <c r="SPI521" s="15"/>
      <c r="SPJ521" s="6"/>
      <c r="SPK521" s="174"/>
      <c r="SPL521" s="11"/>
      <c r="SPM521" s="15"/>
      <c r="SPN521" s="6"/>
      <c r="SPO521" s="174"/>
      <c r="SPP521" s="11"/>
      <c r="SPQ521" s="15"/>
      <c r="SPR521" s="6"/>
      <c r="SPS521" s="174"/>
      <c r="SPT521" s="11"/>
      <c r="SPU521" s="15"/>
      <c r="SPV521" s="6"/>
      <c r="SPW521" s="174"/>
      <c r="SPX521" s="11"/>
      <c r="SPY521" s="15"/>
      <c r="SPZ521" s="6"/>
      <c r="SQA521" s="174"/>
      <c r="SQB521" s="11"/>
      <c r="SQC521" s="15"/>
      <c r="SQD521" s="6"/>
      <c r="SQE521" s="174"/>
      <c r="SQF521" s="11"/>
      <c r="SQG521" s="15"/>
      <c r="SQH521" s="6"/>
      <c r="SQI521" s="174"/>
      <c r="SQJ521" s="11"/>
      <c r="SQK521" s="15"/>
      <c r="SQL521" s="6"/>
      <c r="SQM521" s="174"/>
      <c r="SQN521" s="11"/>
      <c r="SQO521" s="15"/>
      <c r="SQP521" s="6"/>
      <c r="SQQ521" s="174"/>
      <c r="SQR521" s="11"/>
      <c r="SQS521" s="15"/>
      <c r="SQT521" s="6"/>
      <c r="SQU521" s="174"/>
      <c r="SQV521" s="11"/>
      <c r="SQW521" s="15"/>
      <c r="SQX521" s="6"/>
      <c r="SQY521" s="174"/>
      <c r="SQZ521" s="11"/>
      <c r="SRA521" s="15"/>
      <c r="SRB521" s="6"/>
      <c r="SRC521" s="174"/>
      <c r="SRD521" s="11"/>
      <c r="SRE521" s="15"/>
      <c r="SRF521" s="6"/>
      <c r="SRG521" s="174"/>
      <c r="SRH521" s="11"/>
      <c r="SRI521" s="15"/>
      <c r="SRJ521" s="6"/>
      <c r="SRK521" s="174"/>
      <c r="SRL521" s="11"/>
      <c r="SRM521" s="15"/>
      <c r="SRN521" s="6"/>
      <c r="SRO521" s="174"/>
      <c r="SRP521" s="11"/>
      <c r="SRQ521" s="15"/>
      <c r="SRR521" s="6"/>
      <c r="SRS521" s="174"/>
      <c r="SRT521" s="11"/>
      <c r="SRU521" s="15"/>
      <c r="SRV521" s="6"/>
      <c r="SRW521" s="174"/>
      <c r="SRX521" s="11"/>
      <c r="SRY521" s="15"/>
      <c r="SRZ521" s="6"/>
      <c r="SSA521" s="174"/>
      <c r="SSB521" s="11"/>
      <c r="SSC521" s="15"/>
      <c r="SSD521" s="6"/>
      <c r="SSE521" s="174"/>
      <c r="SSF521" s="11"/>
      <c r="SSG521" s="15"/>
      <c r="SSH521" s="6"/>
      <c r="SSI521" s="174"/>
      <c r="SSJ521" s="11"/>
      <c r="SSK521" s="15"/>
      <c r="SSL521" s="6"/>
      <c r="SSM521" s="174"/>
      <c r="SSN521" s="11"/>
      <c r="SSO521" s="15"/>
      <c r="SSP521" s="6"/>
      <c r="SSQ521" s="174"/>
      <c r="SSR521" s="11"/>
      <c r="SSS521" s="15"/>
      <c r="SST521" s="6"/>
      <c r="SSU521" s="174"/>
      <c r="SSV521" s="11"/>
      <c r="SSW521" s="15"/>
      <c r="SSX521" s="6"/>
      <c r="SSY521" s="174"/>
      <c r="SSZ521" s="11"/>
      <c r="STA521" s="15"/>
      <c r="STB521" s="6"/>
      <c r="STC521" s="174"/>
      <c r="STD521" s="11"/>
      <c r="STE521" s="15"/>
      <c r="STF521" s="6"/>
      <c r="STG521" s="174"/>
      <c r="STH521" s="11"/>
      <c r="STI521" s="15"/>
      <c r="STJ521" s="6"/>
      <c r="STK521" s="174"/>
      <c r="STL521" s="11"/>
      <c r="STM521" s="15"/>
      <c r="STN521" s="6"/>
      <c r="STO521" s="174"/>
      <c r="STP521" s="11"/>
      <c r="STQ521" s="15"/>
      <c r="STR521" s="6"/>
      <c r="STS521" s="174"/>
      <c r="STT521" s="11"/>
      <c r="STU521" s="15"/>
      <c r="STV521" s="6"/>
      <c r="STW521" s="174"/>
      <c r="STX521" s="11"/>
      <c r="STY521" s="15"/>
      <c r="STZ521" s="6"/>
      <c r="SUA521" s="174"/>
      <c r="SUB521" s="11"/>
      <c r="SUC521" s="15"/>
      <c r="SUD521" s="6"/>
      <c r="SUE521" s="174"/>
      <c r="SUF521" s="11"/>
      <c r="SUG521" s="15"/>
      <c r="SUH521" s="6"/>
      <c r="SUI521" s="174"/>
      <c r="SUJ521" s="11"/>
      <c r="SUK521" s="15"/>
      <c r="SUL521" s="6"/>
      <c r="SUM521" s="174"/>
      <c r="SUN521" s="11"/>
      <c r="SUO521" s="15"/>
      <c r="SUP521" s="6"/>
      <c r="SUQ521" s="174"/>
      <c r="SUR521" s="11"/>
      <c r="SUS521" s="15"/>
      <c r="SUT521" s="6"/>
      <c r="SUU521" s="174"/>
      <c r="SUV521" s="11"/>
      <c r="SUW521" s="15"/>
      <c r="SUX521" s="6"/>
      <c r="SUY521" s="174"/>
      <c r="SUZ521" s="11"/>
      <c r="SVA521" s="15"/>
      <c r="SVB521" s="6"/>
      <c r="SVC521" s="174"/>
      <c r="SVD521" s="11"/>
      <c r="SVE521" s="15"/>
      <c r="SVF521" s="6"/>
      <c r="SVG521" s="174"/>
      <c r="SVH521" s="11"/>
      <c r="SVI521" s="15"/>
      <c r="SVJ521" s="6"/>
      <c r="SVK521" s="174"/>
      <c r="SVL521" s="11"/>
      <c r="SVM521" s="15"/>
      <c r="SVN521" s="6"/>
      <c r="SVO521" s="174"/>
      <c r="SVP521" s="11"/>
      <c r="SVQ521" s="15"/>
      <c r="SVR521" s="6"/>
      <c r="SVS521" s="174"/>
      <c r="SVT521" s="11"/>
      <c r="SVU521" s="15"/>
      <c r="SVV521" s="6"/>
      <c r="SVW521" s="174"/>
      <c r="SVX521" s="11"/>
      <c r="SVY521" s="15"/>
      <c r="SVZ521" s="6"/>
      <c r="SWA521" s="174"/>
      <c r="SWB521" s="11"/>
      <c r="SWC521" s="15"/>
      <c r="SWD521" s="6"/>
      <c r="SWE521" s="174"/>
      <c r="SWF521" s="11"/>
      <c r="SWG521" s="15"/>
      <c r="SWH521" s="6"/>
      <c r="SWI521" s="174"/>
      <c r="SWJ521" s="11"/>
      <c r="SWK521" s="15"/>
      <c r="SWL521" s="6"/>
      <c r="SWM521" s="174"/>
      <c r="SWN521" s="11"/>
      <c r="SWO521" s="15"/>
      <c r="SWP521" s="6"/>
      <c r="SWQ521" s="174"/>
      <c r="SWR521" s="11"/>
      <c r="SWS521" s="15"/>
      <c r="SWT521" s="6"/>
      <c r="SWU521" s="174"/>
      <c r="SWV521" s="11"/>
      <c r="SWW521" s="15"/>
      <c r="SWX521" s="6"/>
      <c r="SWY521" s="174"/>
      <c r="SWZ521" s="11"/>
      <c r="SXA521" s="15"/>
      <c r="SXB521" s="6"/>
      <c r="SXC521" s="174"/>
      <c r="SXD521" s="11"/>
      <c r="SXE521" s="15"/>
      <c r="SXF521" s="6"/>
      <c r="SXG521" s="174"/>
      <c r="SXH521" s="11"/>
      <c r="SXI521" s="15"/>
      <c r="SXJ521" s="6"/>
      <c r="SXK521" s="174"/>
      <c r="SXL521" s="11"/>
      <c r="SXM521" s="15"/>
      <c r="SXN521" s="6"/>
      <c r="SXO521" s="174"/>
      <c r="SXP521" s="11"/>
      <c r="SXQ521" s="15"/>
      <c r="SXR521" s="6"/>
      <c r="SXS521" s="174"/>
      <c r="SXT521" s="11"/>
      <c r="SXU521" s="15"/>
      <c r="SXV521" s="6"/>
      <c r="SXW521" s="174"/>
      <c r="SXX521" s="11"/>
      <c r="SXY521" s="15"/>
      <c r="SXZ521" s="6"/>
      <c r="SYA521" s="174"/>
      <c r="SYB521" s="11"/>
      <c r="SYC521" s="15"/>
      <c r="SYD521" s="6"/>
      <c r="SYE521" s="174"/>
      <c r="SYF521" s="11"/>
      <c r="SYG521" s="15"/>
      <c r="SYH521" s="6"/>
      <c r="SYI521" s="174"/>
      <c r="SYJ521" s="11"/>
      <c r="SYK521" s="15"/>
      <c r="SYL521" s="6"/>
      <c r="SYM521" s="174"/>
      <c r="SYN521" s="11"/>
      <c r="SYO521" s="15"/>
      <c r="SYP521" s="6"/>
      <c r="SYQ521" s="174"/>
      <c r="SYR521" s="11"/>
      <c r="SYS521" s="15"/>
      <c r="SYT521" s="6"/>
      <c r="SYU521" s="174"/>
      <c r="SYV521" s="11"/>
      <c r="SYW521" s="15"/>
      <c r="SYX521" s="6"/>
      <c r="SYY521" s="174"/>
      <c r="SYZ521" s="11"/>
      <c r="SZA521" s="15"/>
      <c r="SZB521" s="6"/>
      <c r="SZC521" s="174"/>
      <c r="SZD521" s="11"/>
      <c r="SZE521" s="15"/>
      <c r="SZF521" s="6"/>
      <c r="SZG521" s="174"/>
      <c r="SZH521" s="11"/>
      <c r="SZI521" s="15"/>
      <c r="SZJ521" s="6"/>
      <c r="SZK521" s="174"/>
      <c r="SZL521" s="11"/>
      <c r="SZM521" s="15"/>
      <c r="SZN521" s="6"/>
      <c r="SZO521" s="174"/>
      <c r="SZP521" s="11"/>
      <c r="SZQ521" s="15"/>
      <c r="SZR521" s="6"/>
      <c r="SZS521" s="174"/>
      <c r="SZT521" s="11"/>
      <c r="SZU521" s="15"/>
      <c r="SZV521" s="6"/>
      <c r="SZW521" s="174"/>
      <c r="SZX521" s="11"/>
      <c r="SZY521" s="15"/>
      <c r="SZZ521" s="6"/>
      <c r="TAA521" s="174"/>
      <c r="TAB521" s="11"/>
      <c r="TAC521" s="15"/>
      <c r="TAD521" s="6"/>
      <c r="TAE521" s="174"/>
      <c r="TAF521" s="11"/>
      <c r="TAG521" s="15"/>
      <c r="TAH521" s="6"/>
      <c r="TAI521" s="174"/>
      <c r="TAJ521" s="11"/>
      <c r="TAK521" s="15"/>
      <c r="TAL521" s="6"/>
      <c r="TAM521" s="174"/>
      <c r="TAN521" s="11"/>
      <c r="TAO521" s="15"/>
      <c r="TAP521" s="6"/>
      <c r="TAQ521" s="174"/>
      <c r="TAR521" s="11"/>
      <c r="TAS521" s="15"/>
      <c r="TAT521" s="6"/>
      <c r="TAU521" s="174"/>
      <c r="TAV521" s="11"/>
      <c r="TAW521" s="15"/>
      <c r="TAX521" s="6"/>
      <c r="TAY521" s="174"/>
      <c r="TAZ521" s="11"/>
      <c r="TBA521" s="15"/>
      <c r="TBB521" s="6"/>
      <c r="TBC521" s="174"/>
      <c r="TBD521" s="11"/>
      <c r="TBE521" s="15"/>
      <c r="TBF521" s="6"/>
      <c r="TBG521" s="174"/>
      <c r="TBH521" s="11"/>
      <c r="TBI521" s="15"/>
      <c r="TBJ521" s="6"/>
      <c r="TBK521" s="174"/>
      <c r="TBL521" s="11"/>
      <c r="TBM521" s="15"/>
      <c r="TBN521" s="6"/>
      <c r="TBO521" s="174"/>
      <c r="TBP521" s="11"/>
      <c r="TBQ521" s="15"/>
      <c r="TBR521" s="6"/>
      <c r="TBS521" s="174"/>
      <c r="TBT521" s="11"/>
      <c r="TBU521" s="15"/>
      <c r="TBV521" s="6"/>
      <c r="TBW521" s="174"/>
      <c r="TBX521" s="11"/>
      <c r="TBY521" s="15"/>
      <c r="TBZ521" s="6"/>
      <c r="TCA521" s="174"/>
      <c r="TCB521" s="11"/>
      <c r="TCC521" s="15"/>
      <c r="TCD521" s="6"/>
      <c r="TCE521" s="174"/>
      <c r="TCF521" s="11"/>
      <c r="TCG521" s="15"/>
      <c r="TCH521" s="6"/>
      <c r="TCI521" s="174"/>
      <c r="TCJ521" s="11"/>
      <c r="TCK521" s="15"/>
      <c r="TCL521" s="6"/>
      <c r="TCM521" s="174"/>
      <c r="TCN521" s="11"/>
      <c r="TCO521" s="15"/>
      <c r="TCP521" s="6"/>
      <c r="TCQ521" s="174"/>
      <c r="TCR521" s="11"/>
      <c r="TCS521" s="15"/>
      <c r="TCT521" s="6"/>
      <c r="TCU521" s="174"/>
      <c r="TCV521" s="11"/>
      <c r="TCW521" s="15"/>
      <c r="TCX521" s="6"/>
      <c r="TCY521" s="174"/>
      <c r="TCZ521" s="11"/>
      <c r="TDA521" s="15"/>
      <c r="TDB521" s="6"/>
      <c r="TDC521" s="174"/>
      <c r="TDD521" s="11"/>
      <c r="TDE521" s="15"/>
      <c r="TDF521" s="6"/>
      <c r="TDG521" s="174"/>
      <c r="TDH521" s="11"/>
      <c r="TDI521" s="15"/>
      <c r="TDJ521" s="6"/>
      <c r="TDK521" s="174"/>
      <c r="TDL521" s="11"/>
      <c r="TDM521" s="15"/>
      <c r="TDN521" s="6"/>
      <c r="TDO521" s="174"/>
      <c r="TDP521" s="11"/>
      <c r="TDQ521" s="15"/>
      <c r="TDR521" s="6"/>
      <c r="TDS521" s="174"/>
      <c r="TDT521" s="11"/>
      <c r="TDU521" s="15"/>
      <c r="TDV521" s="6"/>
      <c r="TDW521" s="174"/>
      <c r="TDX521" s="11"/>
      <c r="TDY521" s="15"/>
      <c r="TDZ521" s="6"/>
      <c r="TEA521" s="174"/>
      <c r="TEB521" s="11"/>
      <c r="TEC521" s="15"/>
      <c r="TED521" s="6"/>
      <c r="TEE521" s="174"/>
      <c r="TEF521" s="11"/>
      <c r="TEG521" s="15"/>
      <c r="TEH521" s="6"/>
      <c r="TEI521" s="174"/>
      <c r="TEJ521" s="11"/>
      <c r="TEK521" s="15"/>
      <c r="TEL521" s="6"/>
      <c r="TEM521" s="174"/>
      <c r="TEN521" s="11"/>
      <c r="TEO521" s="15"/>
      <c r="TEP521" s="6"/>
      <c r="TEQ521" s="174"/>
      <c r="TER521" s="11"/>
      <c r="TES521" s="15"/>
      <c r="TET521" s="6"/>
      <c r="TEU521" s="174"/>
      <c r="TEV521" s="11"/>
      <c r="TEW521" s="15"/>
      <c r="TEX521" s="6"/>
      <c r="TEY521" s="174"/>
      <c r="TEZ521" s="11"/>
      <c r="TFA521" s="15"/>
      <c r="TFB521" s="6"/>
      <c r="TFC521" s="174"/>
      <c r="TFD521" s="11"/>
      <c r="TFE521" s="15"/>
      <c r="TFF521" s="6"/>
      <c r="TFG521" s="174"/>
      <c r="TFH521" s="11"/>
      <c r="TFI521" s="15"/>
      <c r="TFJ521" s="6"/>
      <c r="TFK521" s="174"/>
      <c r="TFL521" s="11"/>
      <c r="TFM521" s="15"/>
      <c r="TFN521" s="6"/>
      <c r="TFO521" s="174"/>
      <c r="TFP521" s="11"/>
      <c r="TFQ521" s="15"/>
      <c r="TFR521" s="6"/>
      <c r="TFS521" s="174"/>
      <c r="TFT521" s="11"/>
      <c r="TFU521" s="15"/>
      <c r="TFV521" s="6"/>
      <c r="TFW521" s="174"/>
      <c r="TFX521" s="11"/>
      <c r="TFY521" s="15"/>
      <c r="TFZ521" s="6"/>
      <c r="TGA521" s="174"/>
      <c r="TGB521" s="11"/>
      <c r="TGC521" s="15"/>
      <c r="TGD521" s="6"/>
      <c r="TGE521" s="174"/>
      <c r="TGF521" s="11"/>
      <c r="TGG521" s="15"/>
      <c r="TGH521" s="6"/>
      <c r="TGI521" s="174"/>
      <c r="TGJ521" s="11"/>
      <c r="TGK521" s="15"/>
      <c r="TGL521" s="6"/>
      <c r="TGM521" s="174"/>
      <c r="TGN521" s="11"/>
      <c r="TGO521" s="15"/>
      <c r="TGP521" s="6"/>
      <c r="TGQ521" s="174"/>
      <c r="TGR521" s="11"/>
      <c r="TGS521" s="15"/>
      <c r="TGT521" s="6"/>
      <c r="TGU521" s="174"/>
      <c r="TGV521" s="11"/>
      <c r="TGW521" s="15"/>
      <c r="TGX521" s="6"/>
      <c r="TGY521" s="174"/>
      <c r="TGZ521" s="11"/>
      <c r="THA521" s="15"/>
      <c r="THB521" s="6"/>
      <c r="THC521" s="174"/>
      <c r="THD521" s="11"/>
      <c r="THE521" s="15"/>
      <c r="THF521" s="6"/>
      <c r="THG521" s="174"/>
      <c r="THH521" s="11"/>
      <c r="THI521" s="15"/>
      <c r="THJ521" s="6"/>
      <c r="THK521" s="174"/>
      <c r="THL521" s="11"/>
      <c r="THM521" s="15"/>
      <c r="THN521" s="6"/>
      <c r="THO521" s="174"/>
      <c r="THP521" s="11"/>
      <c r="THQ521" s="15"/>
      <c r="THR521" s="6"/>
      <c r="THS521" s="174"/>
      <c r="THT521" s="11"/>
      <c r="THU521" s="15"/>
      <c r="THV521" s="6"/>
      <c r="THW521" s="174"/>
      <c r="THX521" s="11"/>
      <c r="THY521" s="15"/>
      <c r="THZ521" s="6"/>
      <c r="TIA521" s="174"/>
      <c r="TIB521" s="11"/>
      <c r="TIC521" s="15"/>
      <c r="TID521" s="6"/>
      <c r="TIE521" s="174"/>
      <c r="TIF521" s="11"/>
      <c r="TIG521" s="15"/>
      <c r="TIH521" s="6"/>
      <c r="TII521" s="174"/>
      <c r="TIJ521" s="11"/>
      <c r="TIK521" s="15"/>
      <c r="TIL521" s="6"/>
      <c r="TIM521" s="174"/>
      <c r="TIN521" s="11"/>
      <c r="TIO521" s="15"/>
      <c r="TIP521" s="6"/>
      <c r="TIQ521" s="174"/>
      <c r="TIR521" s="11"/>
      <c r="TIS521" s="15"/>
      <c r="TIT521" s="6"/>
      <c r="TIU521" s="174"/>
      <c r="TIV521" s="11"/>
      <c r="TIW521" s="15"/>
      <c r="TIX521" s="6"/>
      <c r="TIY521" s="174"/>
      <c r="TIZ521" s="11"/>
      <c r="TJA521" s="15"/>
      <c r="TJB521" s="6"/>
      <c r="TJC521" s="174"/>
      <c r="TJD521" s="11"/>
      <c r="TJE521" s="15"/>
      <c r="TJF521" s="6"/>
      <c r="TJG521" s="174"/>
      <c r="TJH521" s="11"/>
      <c r="TJI521" s="15"/>
      <c r="TJJ521" s="6"/>
      <c r="TJK521" s="174"/>
      <c r="TJL521" s="11"/>
      <c r="TJM521" s="15"/>
      <c r="TJN521" s="6"/>
      <c r="TJO521" s="174"/>
      <c r="TJP521" s="11"/>
      <c r="TJQ521" s="15"/>
      <c r="TJR521" s="6"/>
      <c r="TJS521" s="174"/>
      <c r="TJT521" s="11"/>
      <c r="TJU521" s="15"/>
      <c r="TJV521" s="6"/>
      <c r="TJW521" s="174"/>
      <c r="TJX521" s="11"/>
      <c r="TJY521" s="15"/>
      <c r="TJZ521" s="6"/>
      <c r="TKA521" s="174"/>
      <c r="TKB521" s="11"/>
      <c r="TKC521" s="15"/>
      <c r="TKD521" s="6"/>
      <c r="TKE521" s="174"/>
      <c r="TKF521" s="11"/>
      <c r="TKG521" s="15"/>
      <c r="TKH521" s="6"/>
      <c r="TKI521" s="174"/>
      <c r="TKJ521" s="11"/>
      <c r="TKK521" s="15"/>
      <c r="TKL521" s="6"/>
      <c r="TKM521" s="174"/>
      <c r="TKN521" s="11"/>
      <c r="TKO521" s="15"/>
      <c r="TKP521" s="6"/>
      <c r="TKQ521" s="174"/>
      <c r="TKR521" s="11"/>
      <c r="TKS521" s="15"/>
      <c r="TKT521" s="6"/>
      <c r="TKU521" s="174"/>
      <c r="TKV521" s="11"/>
      <c r="TKW521" s="15"/>
      <c r="TKX521" s="6"/>
      <c r="TKY521" s="174"/>
      <c r="TKZ521" s="11"/>
      <c r="TLA521" s="15"/>
      <c r="TLB521" s="6"/>
      <c r="TLC521" s="174"/>
      <c r="TLD521" s="11"/>
      <c r="TLE521" s="15"/>
      <c r="TLF521" s="6"/>
      <c r="TLG521" s="174"/>
      <c r="TLH521" s="11"/>
      <c r="TLI521" s="15"/>
      <c r="TLJ521" s="6"/>
      <c r="TLK521" s="174"/>
      <c r="TLL521" s="11"/>
      <c r="TLM521" s="15"/>
      <c r="TLN521" s="6"/>
      <c r="TLO521" s="174"/>
      <c r="TLP521" s="11"/>
      <c r="TLQ521" s="15"/>
      <c r="TLR521" s="6"/>
      <c r="TLS521" s="174"/>
      <c r="TLT521" s="11"/>
      <c r="TLU521" s="15"/>
      <c r="TLV521" s="6"/>
      <c r="TLW521" s="174"/>
      <c r="TLX521" s="11"/>
      <c r="TLY521" s="15"/>
      <c r="TLZ521" s="6"/>
      <c r="TMA521" s="174"/>
      <c r="TMB521" s="11"/>
      <c r="TMC521" s="15"/>
      <c r="TMD521" s="6"/>
      <c r="TME521" s="174"/>
      <c r="TMF521" s="11"/>
      <c r="TMG521" s="15"/>
      <c r="TMH521" s="6"/>
      <c r="TMI521" s="174"/>
      <c r="TMJ521" s="11"/>
      <c r="TMK521" s="15"/>
      <c r="TML521" s="6"/>
      <c r="TMM521" s="174"/>
      <c r="TMN521" s="11"/>
      <c r="TMO521" s="15"/>
      <c r="TMP521" s="6"/>
      <c r="TMQ521" s="174"/>
      <c r="TMR521" s="11"/>
      <c r="TMS521" s="15"/>
      <c r="TMT521" s="6"/>
      <c r="TMU521" s="174"/>
      <c r="TMV521" s="11"/>
      <c r="TMW521" s="15"/>
      <c r="TMX521" s="6"/>
      <c r="TMY521" s="174"/>
      <c r="TMZ521" s="11"/>
      <c r="TNA521" s="15"/>
      <c r="TNB521" s="6"/>
      <c r="TNC521" s="174"/>
      <c r="TND521" s="11"/>
      <c r="TNE521" s="15"/>
      <c r="TNF521" s="6"/>
      <c r="TNG521" s="174"/>
      <c r="TNH521" s="11"/>
      <c r="TNI521" s="15"/>
      <c r="TNJ521" s="6"/>
      <c r="TNK521" s="174"/>
      <c r="TNL521" s="11"/>
      <c r="TNM521" s="15"/>
      <c r="TNN521" s="6"/>
      <c r="TNO521" s="174"/>
      <c r="TNP521" s="11"/>
      <c r="TNQ521" s="15"/>
      <c r="TNR521" s="6"/>
      <c r="TNS521" s="174"/>
      <c r="TNT521" s="11"/>
      <c r="TNU521" s="15"/>
      <c r="TNV521" s="6"/>
      <c r="TNW521" s="174"/>
      <c r="TNX521" s="11"/>
      <c r="TNY521" s="15"/>
      <c r="TNZ521" s="6"/>
      <c r="TOA521" s="174"/>
      <c r="TOB521" s="11"/>
      <c r="TOC521" s="15"/>
      <c r="TOD521" s="6"/>
      <c r="TOE521" s="174"/>
      <c r="TOF521" s="11"/>
      <c r="TOG521" s="15"/>
      <c r="TOH521" s="6"/>
      <c r="TOI521" s="174"/>
      <c r="TOJ521" s="11"/>
      <c r="TOK521" s="15"/>
      <c r="TOL521" s="6"/>
      <c r="TOM521" s="174"/>
      <c r="TON521" s="11"/>
      <c r="TOO521" s="15"/>
      <c r="TOP521" s="6"/>
      <c r="TOQ521" s="174"/>
      <c r="TOR521" s="11"/>
      <c r="TOS521" s="15"/>
      <c r="TOT521" s="6"/>
      <c r="TOU521" s="174"/>
      <c r="TOV521" s="11"/>
      <c r="TOW521" s="15"/>
      <c r="TOX521" s="6"/>
      <c r="TOY521" s="174"/>
      <c r="TOZ521" s="11"/>
      <c r="TPA521" s="15"/>
      <c r="TPB521" s="6"/>
      <c r="TPC521" s="174"/>
      <c r="TPD521" s="11"/>
      <c r="TPE521" s="15"/>
      <c r="TPF521" s="6"/>
      <c r="TPG521" s="174"/>
      <c r="TPH521" s="11"/>
      <c r="TPI521" s="15"/>
      <c r="TPJ521" s="6"/>
      <c r="TPK521" s="174"/>
      <c r="TPL521" s="11"/>
      <c r="TPM521" s="15"/>
      <c r="TPN521" s="6"/>
      <c r="TPO521" s="174"/>
      <c r="TPP521" s="11"/>
      <c r="TPQ521" s="15"/>
      <c r="TPR521" s="6"/>
      <c r="TPS521" s="174"/>
      <c r="TPT521" s="11"/>
      <c r="TPU521" s="15"/>
      <c r="TPV521" s="6"/>
      <c r="TPW521" s="174"/>
      <c r="TPX521" s="11"/>
      <c r="TPY521" s="15"/>
      <c r="TPZ521" s="6"/>
      <c r="TQA521" s="174"/>
      <c r="TQB521" s="11"/>
      <c r="TQC521" s="15"/>
      <c r="TQD521" s="6"/>
      <c r="TQE521" s="174"/>
      <c r="TQF521" s="11"/>
      <c r="TQG521" s="15"/>
      <c r="TQH521" s="6"/>
      <c r="TQI521" s="174"/>
      <c r="TQJ521" s="11"/>
      <c r="TQK521" s="15"/>
      <c r="TQL521" s="6"/>
      <c r="TQM521" s="174"/>
      <c r="TQN521" s="11"/>
      <c r="TQO521" s="15"/>
      <c r="TQP521" s="6"/>
      <c r="TQQ521" s="174"/>
      <c r="TQR521" s="11"/>
      <c r="TQS521" s="15"/>
      <c r="TQT521" s="6"/>
      <c r="TQU521" s="174"/>
      <c r="TQV521" s="11"/>
      <c r="TQW521" s="15"/>
      <c r="TQX521" s="6"/>
      <c r="TQY521" s="174"/>
      <c r="TQZ521" s="11"/>
      <c r="TRA521" s="15"/>
      <c r="TRB521" s="6"/>
      <c r="TRC521" s="174"/>
      <c r="TRD521" s="11"/>
      <c r="TRE521" s="15"/>
      <c r="TRF521" s="6"/>
      <c r="TRG521" s="174"/>
      <c r="TRH521" s="11"/>
      <c r="TRI521" s="15"/>
      <c r="TRJ521" s="6"/>
      <c r="TRK521" s="174"/>
      <c r="TRL521" s="11"/>
      <c r="TRM521" s="15"/>
      <c r="TRN521" s="6"/>
      <c r="TRO521" s="174"/>
      <c r="TRP521" s="11"/>
      <c r="TRQ521" s="15"/>
      <c r="TRR521" s="6"/>
      <c r="TRS521" s="174"/>
      <c r="TRT521" s="11"/>
      <c r="TRU521" s="15"/>
      <c r="TRV521" s="6"/>
      <c r="TRW521" s="174"/>
      <c r="TRX521" s="11"/>
      <c r="TRY521" s="15"/>
      <c r="TRZ521" s="6"/>
      <c r="TSA521" s="174"/>
      <c r="TSB521" s="11"/>
      <c r="TSC521" s="15"/>
      <c r="TSD521" s="6"/>
      <c r="TSE521" s="174"/>
      <c r="TSF521" s="11"/>
      <c r="TSG521" s="15"/>
      <c r="TSH521" s="6"/>
      <c r="TSI521" s="174"/>
      <c r="TSJ521" s="11"/>
      <c r="TSK521" s="15"/>
      <c r="TSL521" s="6"/>
      <c r="TSM521" s="174"/>
      <c r="TSN521" s="11"/>
      <c r="TSO521" s="15"/>
      <c r="TSP521" s="6"/>
      <c r="TSQ521" s="174"/>
      <c r="TSR521" s="11"/>
      <c r="TSS521" s="15"/>
      <c r="TST521" s="6"/>
      <c r="TSU521" s="174"/>
      <c r="TSV521" s="11"/>
      <c r="TSW521" s="15"/>
      <c r="TSX521" s="6"/>
      <c r="TSY521" s="174"/>
      <c r="TSZ521" s="11"/>
      <c r="TTA521" s="15"/>
      <c r="TTB521" s="6"/>
      <c r="TTC521" s="174"/>
      <c r="TTD521" s="11"/>
      <c r="TTE521" s="15"/>
      <c r="TTF521" s="6"/>
      <c r="TTG521" s="174"/>
      <c r="TTH521" s="11"/>
      <c r="TTI521" s="15"/>
      <c r="TTJ521" s="6"/>
      <c r="TTK521" s="174"/>
      <c r="TTL521" s="11"/>
      <c r="TTM521" s="15"/>
      <c r="TTN521" s="6"/>
      <c r="TTO521" s="174"/>
      <c r="TTP521" s="11"/>
      <c r="TTQ521" s="15"/>
      <c r="TTR521" s="6"/>
      <c r="TTS521" s="174"/>
      <c r="TTT521" s="11"/>
      <c r="TTU521" s="15"/>
      <c r="TTV521" s="6"/>
      <c r="TTW521" s="174"/>
      <c r="TTX521" s="11"/>
      <c r="TTY521" s="15"/>
      <c r="TTZ521" s="6"/>
      <c r="TUA521" s="174"/>
      <c r="TUB521" s="11"/>
      <c r="TUC521" s="15"/>
      <c r="TUD521" s="6"/>
      <c r="TUE521" s="174"/>
      <c r="TUF521" s="11"/>
      <c r="TUG521" s="15"/>
      <c r="TUH521" s="6"/>
      <c r="TUI521" s="174"/>
      <c r="TUJ521" s="11"/>
      <c r="TUK521" s="15"/>
      <c r="TUL521" s="6"/>
      <c r="TUM521" s="174"/>
      <c r="TUN521" s="11"/>
      <c r="TUO521" s="15"/>
      <c r="TUP521" s="6"/>
      <c r="TUQ521" s="174"/>
      <c r="TUR521" s="11"/>
      <c r="TUS521" s="15"/>
      <c r="TUT521" s="6"/>
      <c r="TUU521" s="174"/>
      <c r="TUV521" s="11"/>
      <c r="TUW521" s="15"/>
      <c r="TUX521" s="6"/>
      <c r="TUY521" s="174"/>
      <c r="TUZ521" s="11"/>
      <c r="TVA521" s="15"/>
      <c r="TVB521" s="6"/>
      <c r="TVC521" s="174"/>
      <c r="TVD521" s="11"/>
      <c r="TVE521" s="15"/>
      <c r="TVF521" s="6"/>
      <c r="TVG521" s="174"/>
      <c r="TVH521" s="11"/>
      <c r="TVI521" s="15"/>
      <c r="TVJ521" s="6"/>
      <c r="TVK521" s="174"/>
      <c r="TVL521" s="11"/>
      <c r="TVM521" s="15"/>
      <c r="TVN521" s="6"/>
      <c r="TVO521" s="174"/>
      <c r="TVP521" s="11"/>
      <c r="TVQ521" s="15"/>
      <c r="TVR521" s="6"/>
      <c r="TVS521" s="174"/>
      <c r="TVT521" s="11"/>
      <c r="TVU521" s="15"/>
      <c r="TVV521" s="6"/>
      <c r="TVW521" s="174"/>
      <c r="TVX521" s="11"/>
      <c r="TVY521" s="15"/>
      <c r="TVZ521" s="6"/>
      <c r="TWA521" s="174"/>
      <c r="TWB521" s="11"/>
      <c r="TWC521" s="15"/>
      <c r="TWD521" s="6"/>
      <c r="TWE521" s="174"/>
      <c r="TWF521" s="11"/>
      <c r="TWG521" s="15"/>
      <c r="TWH521" s="6"/>
      <c r="TWI521" s="174"/>
      <c r="TWJ521" s="11"/>
      <c r="TWK521" s="15"/>
      <c r="TWL521" s="6"/>
      <c r="TWM521" s="174"/>
      <c r="TWN521" s="11"/>
      <c r="TWO521" s="15"/>
      <c r="TWP521" s="6"/>
      <c r="TWQ521" s="174"/>
      <c r="TWR521" s="11"/>
      <c r="TWS521" s="15"/>
      <c r="TWT521" s="6"/>
      <c r="TWU521" s="174"/>
      <c r="TWV521" s="11"/>
      <c r="TWW521" s="15"/>
      <c r="TWX521" s="6"/>
      <c r="TWY521" s="174"/>
      <c r="TWZ521" s="11"/>
      <c r="TXA521" s="15"/>
      <c r="TXB521" s="6"/>
      <c r="TXC521" s="174"/>
      <c r="TXD521" s="11"/>
      <c r="TXE521" s="15"/>
      <c r="TXF521" s="6"/>
      <c r="TXG521" s="174"/>
      <c r="TXH521" s="11"/>
      <c r="TXI521" s="15"/>
      <c r="TXJ521" s="6"/>
      <c r="TXK521" s="174"/>
      <c r="TXL521" s="11"/>
      <c r="TXM521" s="15"/>
      <c r="TXN521" s="6"/>
      <c r="TXO521" s="174"/>
      <c r="TXP521" s="11"/>
      <c r="TXQ521" s="15"/>
      <c r="TXR521" s="6"/>
      <c r="TXS521" s="174"/>
      <c r="TXT521" s="11"/>
      <c r="TXU521" s="15"/>
      <c r="TXV521" s="6"/>
      <c r="TXW521" s="174"/>
      <c r="TXX521" s="11"/>
      <c r="TXY521" s="15"/>
      <c r="TXZ521" s="6"/>
      <c r="TYA521" s="174"/>
      <c r="TYB521" s="11"/>
      <c r="TYC521" s="15"/>
      <c r="TYD521" s="6"/>
      <c r="TYE521" s="174"/>
      <c r="TYF521" s="11"/>
      <c r="TYG521" s="15"/>
      <c r="TYH521" s="6"/>
      <c r="TYI521" s="174"/>
      <c r="TYJ521" s="11"/>
      <c r="TYK521" s="15"/>
      <c r="TYL521" s="6"/>
      <c r="TYM521" s="174"/>
      <c r="TYN521" s="11"/>
      <c r="TYO521" s="15"/>
      <c r="TYP521" s="6"/>
      <c r="TYQ521" s="174"/>
      <c r="TYR521" s="11"/>
      <c r="TYS521" s="15"/>
      <c r="TYT521" s="6"/>
      <c r="TYU521" s="174"/>
      <c r="TYV521" s="11"/>
      <c r="TYW521" s="15"/>
      <c r="TYX521" s="6"/>
      <c r="TYY521" s="174"/>
      <c r="TYZ521" s="11"/>
      <c r="TZA521" s="15"/>
      <c r="TZB521" s="6"/>
      <c r="TZC521" s="174"/>
      <c r="TZD521" s="11"/>
      <c r="TZE521" s="15"/>
      <c r="TZF521" s="6"/>
      <c r="TZG521" s="174"/>
      <c r="TZH521" s="11"/>
      <c r="TZI521" s="15"/>
      <c r="TZJ521" s="6"/>
      <c r="TZK521" s="174"/>
      <c r="TZL521" s="11"/>
      <c r="TZM521" s="15"/>
      <c r="TZN521" s="6"/>
      <c r="TZO521" s="174"/>
      <c r="TZP521" s="11"/>
      <c r="TZQ521" s="15"/>
      <c r="TZR521" s="6"/>
      <c r="TZS521" s="174"/>
      <c r="TZT521" s="11"/>
      <c r="TZU521" s="15"/>
      <c r="TZV521" s="6"/>
      <c r="TZW521" s="174"/>
      <c r="TZX521" s="11"/>
      <c r="TZY521" s="15"/>
      <c r="TZZ521" s="6"/>
      <c r="UAA521" s="174"/>
      <c r="UAB521" s="11"/>
      <c r="UAC521" s="15"/>
      <c r="UAD521" s="6"/>
      <c r="UAE521" s="174"/>
      <c r="UAF521" s="11"/>
      <c r="UAG521" s="15"/>
      <c r="UAH521" s="6"/>
      <c r="UAI521" s="174"/>
      <c r="UAJ521" s="11"/>
      <c r="UAK521" s="15"/>
      <c r="UAL521" s="6"/>
      <c r="UAM521" s="174"/>
      <c r="UAN521" s="11"/>
      <c r="UAO521" s="15"/>
      <c r="UAP521" s="6"/>
      <c r="UAQ521" s="174"/>
      <c r="UAR521" s="11"/>
      <c r="UAS521" s="15"/>
      <c r="UAT521" s="6"/>
      <c r="UAU521" s="174"/>
      <c r="UAV521" s="11"/>
      <c r="UAW521" s="15"/>
      <c r="UAX521" s="6"/>
      <c r="UAY521" s="174"/>
      <c r="UAZ521" s="11"/>
      <c r="UBA521" s="15"/>
      <c r="UBB521" s="6"/>
      <c r="UBC521" s="174"/>
      <c r="UBD521" s="11"/>
      <c r="UBE521" s="15"/>
      <c r="UBF521" s="6"/>
      <c r="UBG521" s="174"/>
      <c r="UBH521" s="11"/>
      <c r="UBI521" s="15"/>
      <c r="UBJ521" s="6"/>
      <c r="UBK521" s="174"/>
      <c r="UBL521" s="11"/>
      <c r="UBM521" s="15"/>
      <c r="UBN521" s="6"/>
      <c r="UBO521" s="174"/>
      <c r="UBP521" s="11"/>
      <c r="UBQ521" s="15"/>
      <c r="UBR521" s="6"/>
      <c r="UBS521" s="174"/>
      <c r="UBT521" s="11"/>
      <c r="UBU521" s="15"/>
      <c r="UBV521" s="6"/>
      <c r="UBW521" s="174"/>
      <c r="UBX521" s="11"/>
      <c r="UBY521" s="15"/>
      <c r="UBZ521" s="6"/>
      <c r="UCA521" s="174"/>
      <c r="UCB521" s="11"/>
      <c r="UCC521" s="15"/>
      <c r="UCD521" s="6"/>
      <c r="UCE521" s="174"/>
      <c r="UCF521" s="11"/>
      <c r="UCG521" s="15"/>
      <c r="UCH521" s="6"/>
      <c r="UCI521" s="174"/>
      <c r="UCJ521" s="11"/>
      <c r="UCK521" s="15"/>
      <c r="UCL521" s="6"/>
      <c r="UCM521" s="174"/>
      <c r="UCN521" s="11"/>
      <c r="UCO521" s="15"/>
      <c r="UCP521" s="6"/>
      <c r="UCQ521" s="174"/>
      <c r="UCR521" s="11"/>
      <c r="UCS521" s="15"/>
      <c r="UCT521" s="6"/>
      <c r="UCU521" s="174"/>
      <c r="UCV521" s="11"/>
      <c r="UCW521" s="15"/>
      <c r="UCX521" s="6"/>
      <c r="UCY521" s="174"/>
      <c r="UCZ521" s="11"/>
      <c r="UDA521" s="15"/>
      <c r="UDB521" s="6"/>
      <c r="UDC521" s="174"/>
      <c r="UDD521" s="11"/>
      <c r="UDE521" s="15"/>
      <c r="UDF521" s="6"/>
      <c r="UDG521" s="174"/>
      <c r="UDH521" s="11"/>
      <c r="UDI521" s="15"/>
      <c r="UDJ521" s="6"/>
      <c r="UDK521" s="174"/>
      <c r="UDL521" s="11"/>
      <c r="UDM521" s="15"/>
      <c r="UDN521" s="6"/>
      <c r="UDO521" s="174"/>
      <c r="UDP521" s="11"/>
      <c r="UDQ521" s="15"/>
      <c r="UDR521" s="6"/>
      <c r="UDS521" s="174"/>
      <c r="UDT521" s="11"/>
      <c r="UDU521" s="15"/>
      <c r="UDV521" s="6"/>
      <c r="UDW521" s="174"/>
      <c r="UDX521" s="11"/>
      <c r="UDY521" s="15"/>
      <c r="UDZ521" s="6"/>
      <c r="UEA521" s="174"/>
      <c r="UEB521" s="11"/>
      <c r="UEC521" s="15"/>
      <c r="UED521" s="6"/>
      <c r="UEE521" s="174"/>
      <c r="UEF521" s="11"/>
      <c r="UEG521" s="15"/>
      <c r="UEH521" s="6"/>
      <c r="UEI521" s="174"/>
      <c r="UEJ521" s="11"/>
      <c r="UEK521" s="15"/>
      <c r="UEL521" s="6"/>
      <c r="UEM521" s="174"/>
      <c r="UEN521" s="11"/>
      <c r="UEO521" s="15"/>
      <c r="UEP521" s="6"/>
      <c r="UEQ521" s="174"/>
      <c r="UER521" s="11"/>
      <c r="UES521" s="15"/>
      <c r="UET521" s="6"/>
      <c r="UEU521" s="174"/>
      <c r="UEV521" s="11"/>
      <c r="UEW521" s="15"/>
      <c r="UEX521" s="6"/>
      <c r="UEY521" s="174"/>
      <c r="UEZ521" s="11"/>
      <c r="UFA521" s="15"/>
      <c r="UFB521" s="6"/>
      <c r="UFC521" s="174"/>
      <c r="UFD521" s="11"/>
      <c r="UFE521" s="15"/>
      <c r="UFF521" s="6"/>
      <c r="UFG521" s="174"/>
      <c r="UFH521" s="11"/>
      <c r="UFI521" s="15"/>
      <c r="UFJ521" s="6"/>
      <c r="UFK521" s="174"/>
      <c r="UFL521" s="11"/>
      <c r="UFM521" s="15"/>
      <c r="UFN521" s="6"/>
      <c r="UFO521" s="174"/>
      <c r="UFP521" s="11"/>
      <c r="UFQ521" s="15"/>
      <c r="UFR521" s="6"/>
      <c r="UFS521" s="174"/>
      <c r="UFT521" s="11"/>
      <c r="UFU521" s="15"/>
      <c r="UFV521" s="6"/>
      <c r="UFW521" s="174"/>
      <c r="UFX521" s="11"/>
      <c r="UFY521" s="15"/>
      <c r="UFZ521" s="6"/>
      <c r="UGA521" s="174"/>
      <c r="UGB521" s="11"/>
      <c r="UGC521" s="15"/>
      <c r="UGD521" s="6"/>
      <c r="UGE521" s="174"/>
      <c r="UGF521" s="11"/>
      <c r="UGG521" s="15"/>
      <c r="UGH521" s="6"/>
      <c r="UGI521" s="174"/>
      <c r="UGJ521" s="11"/>
      <c r="UGK521" s="15"/>
      <c r="UGL521" s="6"/>
      <c r="UGM521" s="174"/>
      <c r="UGN521" s="11"/>
      <c r="UGO521" s="15"/>
      <c r="UGP521" s="6"/>
      <c r="UGQ521" s="174"/>
      <c r="UGR521" s="11"/>
      <c r="UGS521" s="15"/>
      <c r="UGT521" s="6"/>
      <c r="UGU521" s="174"/>
      <c r="UGV521" s="11"/>
      <c r="UGW521" s="15"/>
      <c r="UGX521" s="6"/>
      <c r="UGY521" s="174"/>
      <c r="UGZ521" s="11"/>
      <c r="UHA521" s="15"/>
      <c r="UHB521" s="6"/>
      <c r="UHC521" s="174"/>
      <c r="UHD521" s="11"/>
      <c r="UHE521" s="15"/>
      <c r="UHF521" s="6"/>
      <c r="UHG521" s="174"/>
      <c r="UHH521" s="11"/>
      <c r="UHI521" s="15"/>
      <c r="UHJ521" s="6"/>
      <c r="UHK521" s="174"/>
      <c r="UHL521" s="11"/>
      <c r="UHM521" s="15"/>
      <c r="UHN521" s="6"/>
      <c r="UHO521" s="174"/>
      <c r="UHP521" s="11"/>
      <c r="UHQ521" s="15"/>
      <c r="UHR521" s="6"/>
      <c r="UHS521" s="174"/>
      <c r="UHT521" s="11"/>
      <c r="UHU521" s="15"/>
      <c r="UHV521" s="6"/>
      <c r="UHW521" s="174"/>
      <c r="UHX521" s="11"/>
      <c r="UHY521" s="15"/>
      <c r="UHZ521" s="6"/>
      <c r="UIA521" s="174"/>
      <c r="UIB521" s="11"/>
      <c r="UIC521" s="15"/>
      <c r="UID521" s="6"/>
      <c r="UIE521" s="174"/>
      <c r="UIF521" s="11"/>
      <c r="UIG521" s="15"/>
      <c r="UIH521" s="6"/>
      <c r="UII521" s="174"/>
      <c r="UIJ521" s="11"/>
      <c r="UIK521" s="15"/>
      <c r="UIL521" s="6"/>
      <c r="UIM521" s="174"/>
      <c r="UIN521" s="11"/>
      <c r="UIO521" s="15"/>
      <c r="UIP521" s="6"/>
      <c r="UIQ521" s="174"/>
      <c r="UIR521" s="11"/>
      <c r="UIS521" s="15"/>
      <c r="UIT521" s="6"/>
      <c r="UIU521" s="174"/>
      <c r="UIV521" s="11"/>
      <c r="UIW521" s="15"/>
      <c r="UIX521" s="6"/>
      <c r="UIY521" s="174"/>
      <c r="UIZ521" s="11"/>
      <c r="UJA521" s="15"/>
      <c r="UJB521" s="6"/>
      <c r="UJC521" s="174"/>
      <c r="UJD521" s="11"/>
      <c r="UJE521" s="15"/>
      <c r="UJF521" s="6"/>
      <c r="UJG521" s="174"/>
      <c r="UJH521" s="11"/>
      <c r="UJI521" s="15"/>
      <c r="UJJ521" s="6"/>
      <c r="UJK521" s="174"/>
      <c r="UJL521" s="11"/>
      <c r="UJM521" s="15"/>
      <c r="UJN521" s="6"/>
      <c r="UJO521" s="174"/>
      <c r="UJP521" s="11"/>
      <c r="UJQ521" s="15"/>
      <c r="UJR521" s="6"/>
      <c r="UJS521" s="174"/>
      <c r="UJT521" s="11"/>
      <c r="UJU521" s="15"/>
      <c r="UJV521" s="6"/>
      <c r="UJW521" s="174"/>
      <c r="UJX521" s="11"/>
      <c r="UJY521" s="15"/>
      <c r="UJZ521" s="6"/>
      <c r="UKA521" s="174"/>
      <c r="UKB521" s="11"/>
      <c r="UKC521" s="15"/>
      <c r="UKD521" s="6"/>
      <c r="UKE521" s="174"/>
      <c r="UKF521" s="11"/>
      <c r="UKG521" s="15"/>
      <c r="UKH521" s="6"/>
      <c r="UKI521" s="174"/>
      <c r="UKJ521" s="11"/>
      <c r="UKK521" s="15"/>
      <c r="UKL521" s="6"/>
      <c r="UKM521" s="174"/>
      <c r="UKN521" s="11"/>
      <c r="UKO521" s="15"/>
      <c r="UKP521" s="6"/>
      <c r="UKQ521" s="174"/>
      <c r="UKR521" s="11"/>
      <c r="UKS521" s="15"/>
      <c r="UKT521" s="6"/>
      <c r="UKU521" s="174"/>
      <c r="UKV521" s="11"/>
      <c r="UKW521" s="15"/>
      <c r="UKX521" s="6"/>
      <c r="UKY521" s="174"/>
      <c r="UKZ521" s="11"/>
      <c r="ULA521" s="15"/>
      <c r="ULB521" s="6"/>
      <c r="ULC521" s="174"/>
      <c r="ULD521" s="11"/>
      <c r="ULE521" s="15"/>
      <c r="ULF521" s="6"/>
      <c r="ULG521" s="174"/>
      <c r="ULH521" s="11"/>
      <c r="ULI521" s="15"/>
      <c r="ULJ521" s="6"/>
      <c r="ULK521" s="174"/>
      <c r="ULL521" s="11"/>
      <c r="ULM521" s="15"/>
      <c r="ULN521" s="6"/>
      <c r="ULO521" s="174"/>
      <c r="ULP521" s="11"/>
      <c r="ULQ521" s="15"/>
      <c r="ULR521" s="6"/>
      <c r="ULS521" s="174"/>
      <c r="ULT521" s="11"/>
      <c r="ULU521" s="15"/>
      <c r="ULV521" s="6"/>
      <c r="ULW521" s="174"/>
      <c r="ULX521" s="11"/>
      <c r="ULY521" s="15"/>
      <c r="ULZ521" s="6"/>
      <c r="UMA521" s="174"/>
      <c r="UMB521" s="11"/>
      <c r="UMC521" s="15"/>
      <c r="UMD521" s="6"/>
      <c r="UME521" s="174"/>
      <c r="UMF521" s="11"/>
      <c r="UMG521" s="15"/>
      <c r="UMH521" s="6"/>
      <c r="UMI521" s="174"/>
      <c r="UMJ521" s="11"/>
      <c r="UMK521" s="15"/>
      <c r="UML521" s="6"/>
      <c r="UMM521" s="174"/>
      <c r="UMN521" s="11"/>
      <c r="UMO521" s="15"/>
      <c r="UMP521" s="6"/>
      <c r="UMQ521" s="174"/>
      <c r="UMR521" s="11"/>
      <c r="UMS521" s="15"/>
      <c r="UMT521" s="6"/>
      <c r="UMU521" s="174"/>
      <c r="UMV521" s="11"/>
      <c r="UMW521" s="15"/>
      <c r="UMX521" s="6"/>
      <c r="UMY521" s="174"/>
      <c r="UMZ521" s="11"/>
      <c r="UNA521" s="15"/>
      <c r="UNB521" s="6"/>
      <c r="UNC521" s="174"/>
      <c r="UND521" s="11"/>
      <c r="UNE521" s="15"/>
      <c r="UNF521" s="6"/>
      <c r="UNG521" s="174"/>
      <c r="UNH521" s="11"/>
      <c r="UNI521" s="15"/>
      <c r="UNJ521" s="6"/>
      <c r="UNK521" s="174"/>
      <c r="UNL521" s="11"/>
      <c r="UNM521" s="15"/>
      <c r="UNN521" s="6"/>
      <c r="UNO521" s="174"/>
      <c r="UNP521" s="11"/>
      <c r="UNQ521" s="15"/>
      <c r="UNR521" s="6"/>
      <c r="UNS521" s="174"/>
      <c r="UNT521" s="11"/>
      <c r="UNU521" s="15"/>
      <c r="UNV521" s="6"/>
      <c r="UNW521" s="174"/>
      <c r="UNX521" s="11"/>
      <c r="UNY521" s="15"/>
      <c r="UNZ521" s="6"/>
      <c r="UOA521" s="174"/>
      <c r="UOB521" s="11"/>
      <c r="UOC521" s="15"/>
      <c r="UOD521" s="6"/>
      <c r="UOE521" s="174"/>
      <c r="UOF521" s="11"/>
      <c r="UOG521" s="15"/>
      <c r="UOH521" s="6"/>
      <c r="UOI521" s="174"/>
      <c r="UOJ521" s="11"/>
      <c r="UOK521" s="15"/>
      <c r="UOL521" s="6"/>
      <c r="UOM521" s="174"/>
      <c r="UON521" s="11"/>
      <c r="UOO521" s="15"/>
      <c r="UOP521" s="6"/>
      <c r="UOQ521" s="174"/>
      <c r="UOR521" s="11"/>
      <c r="UOS521" s="15"/>
      <c r="UOT521" s="6"/>
      <c r="UOU521" s="174"/>
      <c r="UOV521" s="11"/>
      <c r="UOW521" s="15"/>
      <c r="UOX521" s="6"/>
      <c r="UOY521" s="174"/>
      <c r="UOZ521" s="11"/>
      <c r="UPA521" s="15"/>
      <c r="UPB521" s="6"/>
      <c r="UPC521" s="174"/>
      <c r="UPD521" s="11"/>
      <c r="UPE521" s="15"/>
      <c r="UPF521" s="6"/>
      <c r="UPG521" s="174"/>
      <c r="UPH521" s="11"/>
      <c r="UPI521" s="15"/>
      <c r="UPJ521" s="6"/>
      <c r="UPK521" s="174"/>
      <c r="UPL521" s="11"/>
      <c r="UPM521" s="15"/>
      <c r="UPN521" s="6"/>
      <c r="UPO521" s="174"/>
      <c r="UPP521" s="11"/>
      <c r="UPQ521" s="15"/>
      <c r="UPR521" s="6"/>
      <c r="UPS521" s="174"/>
      <c r="UPT521" s="11"/>
      <c r="UPU521" s="15"/>
      <c r="UPV521" s="6"/>
      <c r="UPW521" s="174"/>
      <c r="UPX521" s="11"/>
      <c r="UPY521" s="15"/>
      <c r="UPZ521" s="6"/>
      <c r="UQA521" s="174"/>
      <c r="UQB521" s="11"/>
      <c r="UQC521" s="15"/>
      <c r="UQD521" s="6"/>
      <c r="UQE521" s="174"/>
      <c r="UQF521" s="11"/>
      <c r="UQG521" s="15"/>
      <c r="UQH521" s="6"/>
      <c r="UQI521" s="174"/>
      <c r="UQJ521" s="11"/>
      <c r="UQK521" s="15"/>
      <c r="UQL521" s="6"/>
      <c r="UQM521" s="174"/>
      <c r="UQN521" s="11"/>
      <c r="UQO521" s="15"/>
      <c r="UQP521" s="6"/>
      <c r="UQQ521" s="174"/>
      <c r="UQR521" s="11"/>
      <c r="UQS521" s="15"/>
      <c r="UQT521" s="6"/>
      <c r="UQU521" s="174"/>
      <c r="UQV521" s="11"/>
      <c r="UQW521" s="15"/>
      <c r="UQX521" s="6"/>
      <c r="UQY521" s="174"/>
      <c r="UQZ521" s="11"/>
      <c r="URA521" s="15"/>
      <c r="URB521" s="6"/>
      <c r="URC521" s="174"/>
      <c r="URD521" s="11"/>
      <c r="URE521" s="15"/>
      <c r="URF521" s="6"/>
      <c r="URG521" s="174"/>
      <c r="URH521" s="11"/>
      <c r="URI521" s="15"/>
      <c r="URJ521" s="6"/>
      <c r="URK521" s="174"/>
      <c r="URL521" s="11"/>
      <c r="URM521" s="15"/>
      <c r="URN521" s="6"/>
      <c r="URO521" s="174"/>
      <c r="URP521" s="11"/>
      <c r="URQ521" s="15"/>
      <c r="URR521" s="6"/>
      <c r="URS521" s="174"/>
      <c r="URT521" s="11"/>
      <c r="URU521" s="15"/>
      <c r="URV521" s="6"/>
      <c r="URW521" s="174"/>
      <c r="URX521" s="11"/>
      <c r="URY521" s="15"/>
      <c r="URZ521" s="6"/>
      <c r="USA521" s="174"/>
      <c r="USB521" s="11"/>
      <c r="USC521" s="15"/>
      <c r="USD521" s="6"/>
      <c r="USE521" s="174"/>
      <c r="USF521" s="11"/>
      <c r="USG521" s="15"/>
      <c r="USH521" s="6"/>
      <c r="USI521" s="174"/>
      <c r="USJ521" s="11"/>
      <c r="USK521" s="15"/>
      <c r="USL521" s="6"/>
      <c r="USM521" s="174"/>
      <c r="USN521" s="11"/>
      <c r="USO521" s="15"/>
      <c r="USP521" s="6"/>
      <c r="USQ521" s="174"/>
      <c r="USR521" s="11"/>
      <c r="USS521" s="15"/>
      <c r="UST521" s="6"/>
      <c r="USU521" s="174"/>
      <c r="USV521" s="11"/>
      <c r="USW521" s="15"/>
      <c r="USX521" s="6"/>
      <c r="USY521" s="174"/>
      <c r="USZ521" s="11"/>
      <c r="UTA521" s="15"/>
      <c r="UTB521" s="6"/>
      <c r="UTC521" s="174"/>
      <c r="UTD521" s="11"/>
      <c r="UTE521" s="15"/>
      <c r="UTF521" s="6"/>
      <c r="UTG521" s="174"/>
      <c r="UTH521" s="11"/>
      <c r="UTI521" s="15"/>
      <c r="UTJ521" s="6"/>
      <c r="UTK521" s="174"/>
      <c r="UTL521" s="11"/>
      <c r="UTM521" s="15"/>
      <c r="UTN521" s="6"/>
      <c r="UTO521" s="174"/>
      <c r="UTP521" s="11"/>
      <c r="UTQ521" s="15"/>
      <c r="UTR521" s="6"/>
      <c r="UTS521" s="174"/>
      <c r="UTT521" s="11"/>
      <c r="UTU521" s="15"/>
      <c r="UTV521" s="6"/>
      <c r="UTW521" s="174"/>
      <c r="UTX521" s="11"/>
      <c r="UTY521" s="15"/>
      <c r="UTZ521" s="6"/>
      <c r="UUA521" s="174"/>
      <c r="UUB521" s="11"/>
      <c r="UUC521" s="15"/>
      <c r="UUD521" s="6"/>
      <c r="UUE521" s="174"/>
      <c r="UUF521" s="11"/>
      <c r="UUG521" s="15"/>
      <c r="UUH521" s="6"/>
      <c r="UUI521" s="174"/>
      <c r="UUJ521" s="11"/>
      <c r="UUK521" s="15"/>
      <c r="UUL521" s="6"/>
      <c r="UUM521" s="174"/>
      <c r="UUN521" s="11"/>
      <c r="UUO521" s="15"/>
      <c r="UUP521" s="6"/>
      <c r="UUQ521" s="174"/>
      <c r="UUR521" s="11"/>
      <c r="UUS521" s="15"/>
      <c r="UUT521" s="6"/>
      <c r="UUU521" s="174"/>
      <c r="UUV521" s="11"/>
      <c r="UUW521" s="15"/>
      <c r="UUX521" s="6"/>
      <c r="UUY521" s="174"/>
      <c r="UUZ521" s="11"/>
      <c r="UVA521" s="15"/>
      <c r="UVB521" s="6"/>
      <c r="UVC521" s="174"/>
      <c r="UVD521" s="11"/>
      <c r="UVE521" s="15"/>
      <c r="UVF521" s="6"/>
      <c r="UVG521" s="174"/>
      <c r="UVH521" s="11"/>
      <c r="UVI521" s="15"/>
      <c r="UVJ521" s="6"/>
      <c r="UVK521" s="174"/>
      <c r="UVL521" s="11"/>
      <c r="UVM521" s="15"/>
      <c r="UVN521" s="6"/>
      <c r="UVO521" s="174"/>
      <c r="UVP521" s="11"/>
      <c r="UVQ521" s="15"/>
      <c r="UVR521" s="6"/>
      <c r="UVS521" s="174"/>
      <c r="UVT521" s="11"/>
      <c r="UVU521" s="15"/>
      <c r="UVV521" s="6"/>
      <c r="UVW521" s="174"/>
      <c r="UVX521" s="11"/>
      <c r="UVY521" s="15"/>
      <c r="UVZ521" s="6"/>
      <c r="UWA521" s="174"/>
      <c r="UWB521" s="11"/>
      <c r="UWC521" s="15"/>
      <c r="UWD521" s="6"/>
      <c r="UWE521" s="174"/>
      <c r="UWF521" s="11"/>
      <c r="UWG521" s="15"/>
      <c r="UWH521" s="6"/>
      <c r="UWI521" s="174"/>
      <c r="UWJ521" s="11"/>
      <c r="UWK521" s="15"/>
      <c r="UWL521" s="6"/>
      <c r="UWM521" s="174"/>
      <c r="UWN521" s="11"/>
      <c r="UWO521" s="15"/>
      <c r="UWP521" s="6"/>
      <c r="UWQ521" s="174"/>
      <c r="UWR521" s="11"/>
      <c r="UWS521" s="15"/>
      <c r="UWT521" s="6"/>
      <c r="UWU521" s="174"/>
      <c r="UWV521" s="11"/>
      <c r="UWW521" s="15"/>
      <c r="UWX521" s="6"/>
      <c r="UWY521" s="174"/>
      <c r="UWZ521" s="11"/>
      <c r="UXA521" s="15"/>
      <c r="UXB521" s="6"/>
      <c r="UXC521" s="174"/>
      <c r="UXD521" s="11"/>
      <c r="UXE521" s="15"/>
      <c r="UXF521" s="6"/>
      <c r="UXG521" s="174"/>
      <c r="UXH521" s="11"/>
      <c r="UXI521" s="15"/>
      <c r="UXJ521" s="6"/>
      <c r="UXK521" s="174"/>
      <c r="UXL521" s="11"/>
      <c r="UXM521" s="15"/>
      <c r="UXN521" s="6"/>
      <c r="UXO521" s="174"/>
      <c r="UXP521" s="11"/>
      <c r="UXQ521" s="15"/>
      <c r="UXR521" s="6"/>
      <c r="UXS521" s="174"/>
      <c r="UXT521" s="11"/>
      <c r="UXU521" s="15"/>
      <c r="UXV521" s="6"/>
      <c r="UXW521" s="174"/>
      <c r="UXX521" s="11"/>
      <c r="UXY521" s="15"/>
      <c r="UXZ521" s="6"/>
      <c r="UYA521" s="174"/>
      <c r="UYB521" s="11"/>
      <c r="UYC521" s="15"/>
      <c r="UYD521" s="6"/>
      <c r="UYE521" s="174"/>
      <c r="UYF521" s="11"/>
      <c r="UYG521" s="15"/>
      <c r="UYH521" s="6"/>
      <c r="UYI521" s="174"/>
      <c r="UYJ521" s="11"/>
      <c r="UYK521" s="15"/>
      <c r="UYL521" s="6"/>
      <c r="UYM521" s="174"/>
      <c r="UYN521" s="11"/>
      <c r="UYO521" s="15"/>
      <c r="UYP521" s="6"/>
      <c r="UYQ521" s="174"/>
      <c r="UYR521" s="11"/>
      <c r="UYS521" s="15"/>
      <c r="UYT521" s="6"/>
      <c r="UYU521" s="174"/>
      <c r="UYV521" s="11"/>
      <c r="UYW521" s="15"/>
      <c r="UYX521" s="6"/>
      <c r="UYY521" s="174"/>
      <c r="UYZ521" s="11"/>
      <c r="UZA521" s="15"/>
      <c r="UZB521" s="6"/>
      <c r="UZC521" s="174"/>
      <c r="UZD521" s="11"/>
      <c r="UZE521" s="15"/>
      <c r="UZF521" s="6"/>
      <c r="UZG521" s="174"/>
      <c r="UZH521" s="11"/>
      <c r="UZI521" s="15"/>
      <c r="UZJ521" s="6"/>
      <c r="UZK521" s="174"/>
      <c r="UZL521" s="11"/>
      <c r="UZM521" s="15"/>
      <c r="UZN521" s="6"/>
      <c r="UZO521" s="174"/>
      <c r="UZP521" s="11"/>
      <c r="UZQ521" s="15"/>
      <c r="UZR521" s="6"/>
      <c r="UZS521" s="174"/>
      <c r="UZT521" s="11"/>
      <c r="UZU521" s="15"/>
      <c r="UZV521" s="6"/>
      <c r="UZW521" s="174"/>
      <c r="UZX521" s="11"/>
      <c r="UZY521" s="15"/>
      <c r="UZZ521" s="6"/>
      <c r="VAA521" s="174"/>
      <c r="VAB521" s="11"/>
      <c r="VAC521" s="15"/>
      <c r="VAD521" s="6"/>
      <c r="VAE521" s="174"/>
      <c r="VAF521" s="11"/>
      <c r="VAG521" s="15"/>
      <c r="VAH521" s="6"/>
      <c r="VAI521" s="174"/>
      <c r="VAJ521" s="11"/>
      <c r="VAK521" s="15"/>
      <c r="VAL521" s="6"/>
      <c r="VAM521" s="174"/>
      <c r="VAN521" s="11"/>
      <c r="VAO521" s="15"/>
      <c r="VAP521" s="6"/>
      <c r="VAQ521" s="174"/>
      <c r="VAR521" s="11"/>
      <c r="VAS521" s="15"/>
      <c r="VAT521" s="6"/>
      <c r="VAU521" s="174"/>
      <c r="VAV521" s="11"/>
      <c r="VAW521" s="15"/>
      <c r="VAX521" s="6"/>
      <c r="VAY521" s="174"/>
      <c r="VAZ521" s="11"/>
      <c r="VBA521" s="15"/>
      <c r="VBB521" s="6"/>
      <c r="VBC521" s="174"/>
      <c r="VBD521" s="11"/>
      <c r="VBE521" s="15"/>
      <c r="VBF521" s="6"/>
      <c r="VBG521" s="174"/>
      <c r="VBH521" s="11"/>
      <c r="VBI521" s="15"/>
      <c r="VBJ521" s="6"/>
      <c r="VBK521" s="174"/>
      <c r="VBL521" s="11"/>
      <c r="VBM521" s="15"/>
      <c r="VBN521" s="6"/>
      <c r="VBO521" s="174"/>
      <c r="VBP521" s="11"/>
      <c r="VBQ521" s="15"/>
      <c r="VBR521" s="6"/>
      <c r="VBS521" s="174"/>
      <c r="VBT521" s="11"/>
      <c r="VBU521" s="15"/>
      <c r="VBV521" s="6"/>
      <c r="VBW521" s="174"/>
      <c r="VBX521" s="11"/>
      <c r="VBY521" s="15"/>
      <c r="VBZ521" s="6"/>
      <c r="VCA521" s="174"/>
      <c r="VCB521" s="11"/>
      <c r="VCC521" s="15"/>
      <c r="VCD521" s="6"/>
      <c r="VCE521" s="174"/>
      <c r="VCF521" s="11"/>
      <c r="VCG521" s="15"/>
      <c r="VCH521" s="6"/>
      <c r="VCI521" s="174"/>
      <c r="VCJ521" s="11"/>
      <c r="VCK521" s="15"/>
      <c r="VCL521" s="6"/>
      <c r="VCM521" s="174"/>
      <c r="VCN521" s="11"/>
      <c r="VCO521" s="15"/>
      <c r="VCP521" s="6"/>
      <c r="VCQ521" s="174"/>
      <c r="VCR521" s="11"/>
      <c r="VCS521" s="15"/>
      <c r="VCT521" s="6"/>
      <c r="VCU521" s="174"/>
      <c r="VCV521" s="11"/>
      <c r="VCW521" s="15"/>
      <c r="VCX521" s="6"/>
      <c r="VCY521" s="174"/>
      <c r="VCZ521" s="11"/>
      <c r="VDA521" s="15"/>
      <c r="VDB521" s="6"/>
      <c r="VDC521" s="174"/>
      <c r="VDD521" s="11"/>
      <c r="VDE521" s="15"/>
      <c r="VDF521" s="6"/>
      <c r="VDG521" s="174"/>
      <c r="VDH521" s="11"/>
      <c r="VDI521" s="15"/>
      <c r="VDJ521" s="6"/>
      <c r="VDK521" s="174"/>
      <c r="VDL521" s="11"/>
      <c r="VDM521" s="15"/>
      <c r="VDN521" s="6"/>
      <c r="VDO521" s="174"/>
      <c r="VDP521" s="11"/>
      <c r="VDQ521" s="15"/>
      <c r="VDR521" s="6"/>
      <c r="VDS521" s="174"/>
      <c r="VDT521" s="11"/>
      <c r="VDU521" s="15"/>
      <c r="VDV521" s="6"/>
      <c r="VDW521" s="174"/>
      <c r="VDX521" s="11"/>
      <c r="VDY521" s="15"/>
      <c r="VDZ521" s="6"/>
      <c r="VEA521" s="174"/>
      <c r="VEB521" s="11"/>
      <c r="VEC521" s="15"/>
      <c r="VED521" s="6"/>
      <c r="VEE521" s="174"/>
      <c r="VEF521" s="11"/>
      <c r="VEG521" s="15"/>
      <c r="VEH521" s="6"/>
      <c r="VEI521" s="174"/>
      <c r="VEJ521" s="11"/>
      <c r="VEK521" s="15"/>
      <c r="VEL521" s="6"/>
      <c r="VEM521" s="174"/>
      <c r="VEN521" s="11"/>
      <c r="VEO521" s="15"/>
      <c r="VEP521" s="6"/>
      <c r="VEQ521" s="174"/>
      <c r="VER521" s="11"/>
      <c r="VES521" s="15"/>
      <c r="VET521" s="6"/>
      <c r="VEU521" s="174"/>
      <c r="VEV521" s="11"/>
      <c r="VEW521" s="15"/>
      <c r="VEX521" s="6"/>
      <c r="VEY521" s="174"/>
      <c r="VEZ521" s="11"/>
      <c r="VFA521" s="15"/>
      <c r="VFB521" s="6"/>
      <c r="VFC521" s="174"/>
      <c r="VFD521" s="11"/>
      <c r="VFE521" s="15"/>
      <c r="VFF521" s="6"/>
      <c r="VFG521" s="174"/>
      <c r="VFH521" s="11"/>
      <c r="VFI521" s="15"/>
      <c r="VFJ521" s="6"/>
      <c r="VFK521" s="174"/>
      <c r="VFL521" s="11"/>
      <c r="VFM521" s="15"/>
      <c r="VFN521" s="6"/>
      <c r="VFO521" s="174"/>
      <c r="VFP521" s="11"/>
      <c r="VFQ521" s="15"/>
      <c r="VFR521" s="6"/>
      <c r="VFS521" s="174"/>
      <c r="VFT521" s="11"/>
      <c r="VFU521" s="15"/>
      <c r="VFV521" s="6"/>
      <c r="VFW521" s="174"/>
      <c r="VFX521" s="11"/>
      <c r="VFY521" s="15"/>
      <c r="VFZ521" s="6"/>
      <c r="VGA521" s="174"/>
      <c r="VGB521" s="11"/>
      <c r="VGC521" s="15"/>
      <c r="VGD521" s="6"/>
      <c r="VGE521" s="174"/>
      <c r="VGF521" s="11"/>
      <c r="VGG521" s="15"/>
      <c r="VGH521" s="6"/>
      <c r="VGI521" s="174"/>
      <c r="VGJ521" s="11"/>
      <c r="VGK521" s="15"/>
      <c r="VGL521" s="6"/>
      <c r="VGM521" s="174"/>
      <c r="VGN521" s="11"/>
      <c r="VGO521" s="15"/>
      <c r="VGP521" s="6"/>
      <c r="VGQ521" s="174"/>
      <c r="VGR521" s="11"/>
      <c r="VGS521" s="15"/>
      <c r="VGT521" s="6"/>
      <c r="VGU521" s="174"/>
      <c r="VGV521" s="11"/>
      <c r="VGW521" s="15"/>
      <c r="VGX521" s="6"/>
      <c r="VGY521" s="174"/>
      <c r="VGZ521" s="11"/>
      <c r="VHA521" s="15"/>
      <c r="VHB521" s="6"/>
      <c r="VHC521" s="174"/>
      <c r="VHD521" s="11"/>
      <c r="VHE521" s="15"/>
      <c r="VHF521" s="6"/>
      <c r="VHG521" s="174"/>
      <c r="VHH521" s="11"/>
      <c r="VHI521" s="15"/>
      <c r="VHJ521" s="6"/>
      <c r="VHK521" s="174"/>
      <c r="VHL521" s="11"/>
      <c r="VHM521" s="15"/>
      <c r="VHN521" s="6"/>
      <c r="VHO521" s="174"/>
      <c r="VHP521" s="11"/>
      <c r="VHQ521" s="15"/>
      <c r="VHR521" s="6"/>
      <c r="VHS521" s="174"/>
      <c r="VHT521" s="11"/>
      <c r="VHU521" s="15"/>
      <c r="VHV521" s="6"/>
      <c r="VHW521" s="174"/>
      <c r="VHX521" s="11"/>
      <c r="VHY521" s="15"/>
      <c r="VHZ521" s="6"/>
      <c r="VIA521" s="174"/>
      <c r="VIB521" s="11"/>
      <c r="VIC521" s="15"/>
      <c r="VID521" s="6"/>
      <c r="VIE521" s="174"/>
      <c r="VIF521" s="11"/>
      <c r="VIG521" s="15"/>
      <c r="VIH521" s="6"/>
      <c r="VII521" s="174"/>
      <c r="VIJ521" s="11"/>
      <c r="VIK521" s="15"/>
      <c r="VIL521" s="6"/>
      <c r="VIM521" s="174"/>
      <c r="VIN521" s="11"/>
      <c r="VIO521" s="15"/>
      <c r="VIP521" s="6"/>
      <c r="VIQ521" s="174"/>
      <c r="VIR521" s="11"/>
      <c r="VIS521" s="15"/>
      <c r="VIT521" s="6"/>
      <c r="VIU521" s="174"/>
      <c r="VIV521" s="11"/>
      <c r="VIW521" s="15"/>
      <c r="VIX521" s="6"/>
      <c r="VIY521" s="174"/>
      <c r="VIZ521" s="11"/>
      <c r="VJA521" s="15"/>
      <c r="VJB521" s="6"/>
      <c r="VJC521" s="174"/>
      <c r="VJD521" s="11"/>
      <c r="VJE521" s="15"/>
      <c r="VJF521" s="6"/>
      <c r="VJG521" s="174"/>
      <c r="VJH521" s="11"/>
      <c r="VJI521" s="15"/>
      <c r="VJJ521" s="6"/>
      <c r="VJK521" s="174"/>
      <c r="VJL521" s="11"/>
      <c r="VJM521" s="15"/>
      <c r="VJN521" s="6"/>
      <c r="VJO521" s="174"/>
      <c r="VJP521" s="11"/>
      <c r="VJQ521" s="15"/>
      <c r="VJR521" s="6"/>
      <c r="VJS521" s="174"/>
      <c r="VJT521" s="11"/>
      <c r="VJU521" s="15"/>
      <c r="VJV521" s="6"/>
      <c r="VJW521" s="174"/>
      <c r="VJX521" s="11"/>
      <c r="VJY521" s="15"/>
      <c r="VJZ521" s="6"/>
      <c r="VKA521" s="174"/>
      <c r="VKB521" s="11"/>
      <c r="VKC521" s="15"/>
      <c r="VKD521" s="6"/>
      <c r="VKE521" s="174"/>
      <c r="VKF521" s="11"/>
      <c r="VKG521" s="15"/>
      <c r="VKH521" s="6"/>
      <c r="VKI521" s="174"/>
      <c r="VKJ521" s="11"/>
      <c r="VKK521" s="15"/>
      <c r="VKL521" s="6"/>
      <c r="VKM521" s="174"/>
      <c r="VKN521" s="11"/>
      <c r="VKO521" s="15"/>
      <c r="VKP521" s="6"/>
      <c r="VKQ521" s="174"/>
      <c r="VKR521" s="11"/>
      <c r="VKS521" s="15"/>
      <c r="VKT521" s="6"/>
      <c r="VKU521" s="174"/>
      <c r="VKV521" s="11"/>
      <c r="VKW521" s="15"/>
      <c r="VKX521" s="6"/>
      <c r="VKY521" s="174"/>
      <c r="VKZ521" s="11"/>
      <c r="VLA521" s="15"/>
      <c r="VLB521" s="6"/>
      <c r="VLC521" s="174"/>
      <c r="VLD521" s="11"/>
      <c r="VLE521" s="15"/>
      <c r="VLF521" s="6"/>
      <c r="VLG521" s="174"/>
      <c r="VLH521" s="11"/>
      <c r="VLI521" s="15"/>
      <c r="VLJ521" s="6"/>
      <c r="VLK521" s="174"/>
      <c r="VLL521" s="11"/>
      <c r="VLM521" s="15"/>
      <c r="VLN521" s="6"/>
      <c r="VLO521" s="174"/>
      <c r="VLP521" s="11"/>
      <c r="VLQ521" s="15"/>
      <c r="VLR521" s="6"/>
      <c r="VLS521" s="174"/>
      <c r="VLT521" s="11"/>
      <c r="VLU521" s="15"/>
      <c r="VLV521" s="6"/>
      <c r="VLW521" s="174"/>
      <c r="VLX521" s="11"/>
      <c r="VLY521" s="15"/>
      <c r="VLZ521" s="6"/>
      <c r="VMA521" s="174"/>
      <c r="VMB521" s="11"/>
      <c r="VMC521" s="15"/>
      <c r="VMD521" s="6"/>
      <c r="VME521" s="174"/>
      <c r="VMF521" s="11"/>
      <c r="VMG521" s="15"/>
      <c r="VMH521" s="6"/>
      <c r="VMI521" s="174"/>
      <c r="VMJ521" s="11"/>
      <c r="VMK521" s="15"/>
      <c r="VML521" s="6"/>
      <c r="VMM521" s="174"/>
      <c r="VMN521" s="11"/>
      <c r="VMO521" s="15"/>
      <c r="VMP521" s="6"/>
      <c r="VMQ521" s="174"/>
      <c r="VMR521" s="11"/>
      <c r="VMS521" s="15"/>
      <c r="VMT521" s="6"/>
      <c r="VMU521" s="174"/>
      <c r="VMV521" s="11"/>
      <c r="VMW521" s="15"/>
      <c r="VMX521" s="6"/>
      <c r="VMY521" s="174"/>
      <c r="VMZ521" s="11"/>
      <c r="VNA521" s="15"/>
      <c r="VNB521" s="6"/>
      <c r="VNC521" s="174"/>
      <c r="VND521" s="11"/>
      <c r="VNE521" s="15"/>
      <c r="VNF521" s="6"/>
      <c r="VNG521" s="174"/>
      <c r="VNH521" s="11"/>
      <c r="VNI521" s="15"/>
      <c r="VNJ521" s="6"/>
      <c r="VNK521" s="174"/>
      <c r="VNL521" s="11"/>
      <c r="VNM521" s="15"/>
      <c r="VNN521" s="6"/>
      <c r="VNO521" s="174"/>
      <c r="VNP521" s="11"/>
      <c r="VNQ521" s="15"/>
      <c r="VNR521" s="6"/>
      <c r="VNS521" s="174"/>
      <c r="VNT521" s="11"/>
      <c r="VNU521" s="15"/>
      <c r="VNV521" s="6"/>
      <c r="VNW521" s="174"/>
      <c r="VNX521" s="11"/>
      <c r="VNY521" s="15"/>
      <c r="VNZ521" s="6"/>
      <c r="VOA521" s="174"/>
      <c r="VOB521" s="11"/>
      <c r="VOC521" s="15"/>
      <c r="VOD521" s="6"/>
      <c r="VOE521" s="174"/>
      <c r="VOF521" s="11"/>
      <c r="VOG521" s="15"/>
      <c r="VOH521" s="6"/>
      <c r="VOI521" s="174"/>
      <c r="VOJ521" s="11"/>
      <c r="VOK521" s="15"/>
      <c r="VOL521" s="6"/>
      <c r="VOM521" s="174"/>
      <c r="VON521" s="11"/>
      <c r="VOO521" s="15"/>
      <c r="VOP521" s="6"/>
      <c r="VOQ521" s="174"/>
      <c r="VOR521" s="11"/>
      <c r="VOS521" s="15"/>
      <c r="VOT521" s="6"/>
      <c r="VOU521" s="174"/>
      <c r="VOV521" s="11"/>
      <c r="VOW521" s="15"/>
      <c r="VOX521" s="6"/>
      <c r="VOY521" s="174"/>
      <c r="VOZ521" s="11"/>
      <c r="VPA521" s="15"/>
      <c r="VPB521" s="6"/>
      <c r="VPC521" s="174"/>
      <c r="VPD521" s="11"/>
      <c r="VPE521" s="15"/>
      <c r="VPF521" s="6"/>
      <c r="VPG521" s="174"/>
      <c r="VPH521" s="11"/>
      <c r="VPI521" s="15"/>
      <c r="VPJ521" s="6"/>
      <c r="VPK521" s="174"/>
      <c r="VPL521" s="11"/>
      <c r="VPM521" s="15"/>
      <c r="VPN521" s="6"/>
      <c r="VPO521" s="174"/>
      <c r="VPP521" s="11"/>
      <c r="VPQ521" s="15"/>
      <c r="VPR521" s="6"/>
      <c r="VPS521" s="174"/>
      <c r="VPT521" s="11"/>
      <c r="VPU521" s="15"/>
      <c r="VPV521" s="6"/>
      <c r="VPW521" s="174"/>
      <c r="VPX521" s="11"/>
      <c r="VPY521" s="15"/>
      <c r="VPZ521" s="6"/>
      <c r="VQA521" s="174"/>
      <c r="VQB521" s="11"/>
      <c r="VQC521" s="15"/>
      <c r="VQD521" s="6"/>
      <c r="VQE521" s="174"/>
      <c r="VQF521" s="11"/>
      <c r="VQG521" s="15"/>
      <c r="VQH521" s="6"/>
      <c r="VQI521" s="174"/>
      <c r="VQJ521" s="11"/>
      <c r="VQK521" s="15"/>
      <c r="VQL521" s="6"/>
      <c r="VQM521" s="174"/>
      <c r="VQN521" s="11"/>
      <c r="VQO521" s="15"/>
      <c r="VQP521" s="6"/>
      <c r="VQQ521" s="174"/>
      <c r="VQR521" s="11"/>
      <c r="VQS521" s="15"/>
      <c r="VQT521" s="6"/>
      <c r="VQU521" s="174"/>
      <c r="VQV521" s="11"/>
      <c r="VQW521" s="15"/>
      <c r="VQX521" s="6"/>
      <c r="VQY521" s="174"/>
      <c r="VQZ521" s="11"/>
      <c r="VRA521" s="15"/>
      <c r="VRB521" s="6"/>
      <c r="VRC521" s="174"/>
      <c r="VRD521" s="11"/>
      <c r="VRE521" s="15"/>
      <c r="VRF521" s="6"/>
      <c r="VRG521" s="174"/>
      <c r="VRH521" s="11"/>
      <c r="VRI521" s="15"/>
      <c r="VRJ521" s="6"/>
      <c r="VRK521" s="174"/>
      <c r="VRL521" s="11"/>
      <c r="VRM521" s="15"/>
      <c r="VRN521" s="6"/>
      <c r="VRO521" s="174"/>
      <c r="VRP521" s="11"/>
      <c r="VRQ521" s="15"/>
      <c r="VRR521" s="6"/>
      <c r="VRS521" s="174"/>
      <c r="VRT521" s="11"/>
      <c r="VRU521" s="15"/>
      <c r="VRV521" s="6"/>
      <c r="VRW521" s="174"/>
      <c r="VRX521" s="11"/>
      <c r="VRY521" s="15"/>
      <c r="VRZ521" s="6"/>
      <c r="VSA521" s="174"/>
      <c r="VSB521" s="11"/>
      <c r="VSC521" s="15"/>
      <c r="VSD521" s="6"/>
      <c r="VSE521" s="174"/>
      <c r="VSF521" s="11"/>
      <c r="VSG521" s="15"/>
      <c r="VSH521" s="6"/>
      <c r="VSI521" s="174"/>
      <c r="VSJ521" s="11"/>
      <c r="VSK521" s="15"/>
      <c r="VSL521" s="6"/>
      <c r="VSM521" s="174"/>
      <c r="VSN521" s="11"/>
      <c r="VSO521" s="15"/>
      <c r="VSP521" s="6"/>
      <c r="VSQ521" s="174"/>
      <c r="VSR521" s="11"/>
      <c r="VSS521" s="15"/>
      <c r="VST521" s="6"/>
      <c r="VSU521" s="174"/>
      <c r="VSV521" s="11"/>
      <c r="VSW521" s="15"/>
      <c r="VSX521" s="6"/>
      <c r="VSY521" s="174"/>
      <c r="VSZ521" s="11"/>
      <c r="VTA521" s="15"/>
      <c r="VTB521" s="6"/>
      <c r="VTC521" s="174"/>
      <c r="VTD521" s="11"/>
      <c r="VTE521" s="15"/>
      <c r="VTF521" s="6"/>
      <c r="VTG521" s="174"/>
      <c r="VTH521" s="11"/>
      <c r="VTI521" s="15"/>
      <c r="VTJ521" s="6"/>
      <c r="VTK521" s="174"/>
      <c r="VTL521" s="11"/>
      <c r="VTM521" s="15"/>
      <c r="VTN521" s="6"/>
      <c r="VTO521" s="174"/>
      <c r="VTP521" s="11"/>
      <c r="VTQ521" s="15"/>
      <c r="VTR521" s="6"/>
      <c r="VTS521" s="174"/>
      <c r="VTT521" s="11"/>
      <c r="VTU521" s="15"/>
      <c r="VTV521" s="6"/>
      <c r="VTW521" s="174"/>
      <c r="VTX521" s="11"/>
      <c r="VTY521" s="15"/>
      <c r="VTZ521" s="6"/>
      <c r="VUA521" s="174"/>
      <c r="VUB521" s="11"/>
      <c r="VUC521" s="15"/>
      <c r="VUD521" s="6"/>
      <c r="VUE521" s="174"/>
      <c r="VUF521" s="11"/>
      <c r="VUG521" s="15"/>
      <c r="VUH521" s="6"/>
      <c r="VUI521" s="174"/>
      <c r="VUJ521" s="11"/>
      <c r="VUK521" s="15"/>
      <c r="VUL521" s="6"/>
      <c r="VUM521" s="174"/>
      <c r="VUN521" s="11"/>
      <c r="VUO521" s="15"/>
      <c r="VUP521" s="6"/>
      <c r="VUQ521" s="174"/>
      <c r="VUR521" s="11"/>
      <c r="VUS521" s="15"/>
      <c r="VUT521" s="6"/>
      <c r="VUU521" s="174"/>
      <c r="VUV521" s="11"/>
      <c r="VUW521" s="15"/>
      <c r="VUX521" s="6"/>
      <c r="VUY521" s="174"/>
      <c r="VUZ521" s="11"/>
      <c r="VVA521" s="15"/>
      <c r="VVB521" s="6"/>
      <c r="VVC521" s="174"/>
      <c r="VVD521" s="11"/>
      <c r="VVE521" s="15"/>
      <c r="VVF521" s="6"/>
      <c r="VVG521" s="174"/>
      <c r="VVH521" s="11"/>
      <c r="VVI521" s="15"/>
      <c r="VVJ521" s="6"/>
      <c r="VVK521" s="174"/>
      <c r="VVL521" s="11"/>
      <c r="VVM521" s="15"/>
      <c r="VVN521" s="6"/>
      <c r="VVO521" s="174"/>
      <c r="VVP521" s="11"/>
      <c r="VVQ521" s="15"/>
      <c r="VVR521" s="6"/>
      <c r="VVS521" s="174"/>
      <c r="VVT521" s="11"/>
      <c r="VVU521" s="15"/>
      <c r="VVV521" s="6"/>
      <c r="VVW521" s="174"/>
      <c r="VVX521" s="11"/>
      <c r="VVY521" s="15"/>
      <c r="VVZ521" s="6"/>
      <c r="VWA521" s="174"/>
      <c r="VWB521" s="11"/>
      <c r="VWC521" s="15"/>
      <c r="VWD521" s="6"/>
      <c r="VWE521" s="174"/>
      <c r="VWF521" s="11"/>
      <c r="VWG521" s="15"/>
      <c r="VWH521" s="6"/>
      <c r="VWI521" s="174"/>
      <c r="VWJ521" s="11"/>
      <c r="VWK521" s="15"/>
      <c r="VWL521" s="6"/>
      <c r="VWM521" s="174"/>
      <c r="VWN521" s="11"/>
      <c r="VWO521" s="15"/>
      <c r="VWP521" s="6"/>
      <c r="VWQ521" s="174"/>
      <c r="VWR521" s="11"/>
      <c r="VWS521" s="15"/>
      <c r="VWT521" s="6"/>
      <c r="VWU521" s="174"/>
      <c r="VWV521" s="11"/>
      <c r="VWW521" s="15"/>
      <c r="VWX521" s="6"/>
      <c r="VWY521" s="174"/>
      <c r="VWZ521" s="11"/>
      <c r="VXA521" s="15"/>
      <c r="VXB521" s="6"/>
      <c r="VXC521" s="174"/>
      <c r="VXD521" s="11"/>
      <c r="VXE521" s="15"/>
      <c r="VXF521" s="6"/>
      <c r="VXG521" s="174"/>
      <c r="VXH521" s="11"/>
      <c r="VXI521" s="15"/>
      <c r="VXJ521" s="6"/>
      <c r="VXK521" s="174"/>
      <c r="VXL521" s="11"/>
      <c r="VXM521" s="15"/>
      <c r="VXN521" s="6"/>
      <c r="VXO521" s="174"/>
      <c r="VXP521" s="11"/>
      <c r="VXQ521" s="15"/>
      <c r="VXR521" s="6"/>
      <c r="VXS521" s="174"/>
      <c r="VXT521" s="11"/>
      <c r="VXU521" s="15"/>
      <c r="VXV521" s="6"/>
      <c r="VXW521" s="174"/>
      <c r="VXX521" s="11"/>
      <c r="VXY521" s="15"/>
      <c r="VXZ521" s="6"/>
      <c r="VYA521" s="174"/>
      <c r="VYB521" s="11"/>
      <c r="VYC521" s="15"/>
      <c r="VYD521" s="6"/>
      <c r="VYE521" s="174"/>
      <c r="VYF521" s="11"/>
      <c r="VYG521" s="15"/>
      <c r="VYH521" s="6"/>
      <c r="VYI521" s="174"/>
      <c r="VYJ521" s="11"/>
      <c r="VYK521" s="15"/>
      <c r="VYL521" s="6"/>
      <c r="VYM521" s="174"/>
      <c r="VYN521" s="11"/>
      <c r="VYO521" s="15"/>
      <c r="VYP521" s="6"/>
      <c r="VYQ521" s="174"/>
      <c r="VYR521" s="11"/>
      <c r="VYS521" s="15"/>
      <c r="VYT521" s="6"/>
      <c r="VYU521" s="174"/>
      <c r="VYV521" s="11"/>
      <c r="VYW521" s="15"/>
      <c r="VYX521" s="6"/>
      <c r="VYY521" s="174"/>
      <c r="VYZ521" s="11"/>
      <c r="VZA521" s="15"/>
      <c r="VZB521" s="6"/>
      <c r="VZC521" s="174"/>
      <c r="VZD521" s="11"/>
      <c r="VZE521" s="15"/>
      <c r="VZF521" s="6"/>
      <c r="VZG521" s="174"/>
      <c r="VZH521" s="11"/>
      <c r="VZI521" s="15"/>
      <c r="VZJ521" s="6"/>
      <c r="VZK521" s="174"/>
      <c r="VZL521" s="11"/>
      <c r="VZM521" s="15"/>
      <c r="VZN521" s="6"/>
      <c r="VZO521" s="174"/>
      <c r="VZP521" s="11"/>
      <c r="VZQ521" s="15"/>
      <c r="VZR521" s="6"/>
      <c r="VZS521" s="174"/>
      <c r="VZT521" s="11"/>
      <c r="VZU521" s="15"/>
      <c r="VZV521" s="6"/>
      <c r="VZW521" s="174"/>
      <c r="VZX521" s="11"/>
      <c r="VZY521" s="15"/>
      <c r="VZZ521" s="6"/>
      <c r="WAA521" s="174"/>
      <c r="WAB521" s="11"/>
      <c r="WAC521" s="15"/>
      <c r="WAD521" s="6"/>
      <c r="WAE521" s="174"/>
      <c r="WAF521" s="11"/>
      <c r="WAG521" s="15"/>
      <c r="WAH521" s="6"/>
      <c r="WAI521" s="174"/>
      <c r="WAJ521" s="11"/>
      <c r="WAK521" s="15"/>
      <c r="WAL521" s="6"/>
      <c r="WAM521" s="174"/>
      <c r="WAN521" s="11"/>
      <c r="WAO521" s="15"/>
      <c r="WAP521" s="6"/>
      <c r="WAQ521" s="174"/>
      <c r="WAR521" s="11"/>
      <c r="WAS521" s="15"/>
      <c r="WAT521" s="6"/>
      <c r="WAU521" s="174"/>
      <c r="WAV521" s="11"/>
      <c r="WAW521" s="15"/>
      <c r="WAX521" s="6"/>
      <c r="WAY521" s="174"/>
      <c r="WAZ521" s="11"/>
      <c r="WBA521" s="15"/>
      <c r="WBB521" s="6"/>
      <c r="WBC521" s="174"/>
      <c r="WBD521" s="11"/>
      <c r="WBE521" s="15"/>
      <c r="WBF521" s="6"/>
      <c r="WBG521" s="174"/>
      <c r="WBH521" s="11"/>
      <c r="WBI521" s="15"/>
      <c r="WBJ521" s="6"/>
      <c r="WBK521" s="174"/>
      <c r="WBL521" s="11"/>
      <c r="WBM521" s="15"/>
      <c r="WBN521" s="6"/>
      <c r="WBO521" s="174"/>
      <c r="WBP521" s="11"/>
      <c r="WBQ521" s="15"/>
      <c r="WBR521" s="6"/>
      <c r="WBS521" s="174"/>
      <c r="WBT521" s="11"/>
      <c r="WBU521" s="15"/>
      <c r="WBV521" s="6"/>
      <c r="WBW521" s="174"/>
      <c r="WBX521" s="11"/>
      <c r="WBY521" s="15"/>
      <c r="WBZ521" s="6"/>
      <c r="WCA521" s="174"/>
      <c r="WCB521" s="11"/>
      <c r="WCC521" s="15"/>
      <c r="WCD521" s="6"/>
      <c r="WCE521" s="174"/>
      <c r="WCF521" s="11"/>
      <c r="WCG521" s="15"/>
      <c r="WCH521" s="6"/>
      <c r="WCI521" s="174"/>
      <c r="WCJ521" s="11"/>
      <c r="WCK521" s="15"/>
      <c r="WCL521" s="6"/>
      <c r="WCM521" s="174"/>
      <c r="WCN521" s="11"/>
      <c r="WCO521" s="15"/>
      <c r="WCP521" s="6"/>
      <c r="WCQ521" s="174"/>
      <c r="WCR521" s="11"/>
      <c r="WCS521" s="15"/>
      <c r="WCT521" s="6"/>
      <c r="WCU521" s="174"/>
      <c r="WCV521" s="11"/>
      <c r="WCW521" s="15"/>
      <c r="WCX521" s="6"/>
      <c r="WCY521" s="174"/>
      <c r="WCZ521" s="11"/>
      <c r="WDA521" s="15"/>
      <c r="WDB521" s="6"/>
      <c r="WDC521" s="174"/>
      <c r="WDD521" s="11"/>
      <c r="WDE521" s="15"/>
      <c r="WDF521" s="6"/>
      <c r="WDG521" s="174"/>
      <c r="WDH521" s="11"/>
      <c r="WDI521" s="15"/>
      <c r="WDJ521" s="6"/>
      <c r="WDK521" s="174"/>
      <c r="WDL521" s="11"/>
      <c r="WDM521" s="15"/>
      <c r="WDN521" s="6"/>
      <c r="WDO521" s="174"/>
      <c r="WDP521" s="11"/>
      <c r="WDQ521" s="15"/>
      <c r="WDR521" s="6"/>
      <c r="WDS521" s="174"/>
      <c r="WDT521" s="11"/>
      <c r="WDU521" s="15"/>
      <c r="WDV521" s="6"/>
      <c r="WDW521" s="174"/>
      <c r="WDX521" s="11"/>
      <c r="WDY521" s="15"/>
      <c r="WDZ521" s="6"/>
      <c r="WEA521" s="174"/>
      <c r="WEB521" s="11"/>
      <c r="WEC521" s="15"/>
      <c r="WED521" s="6"/>
      <c r="WEE521" s="174"/>
      <c r="WEF521" s="11"/>
      <c r="WEG521" s="15"/>
      <c r="WEH521" s="6"/>
      <c r="WEI521" s="174"/>
      <c r="WEJ521" s="11"/>
      <c r="WEK521" s="15"/>
      <c r="WEL521" s="6"/>
      <c r="WEM521" s="174"/>
      <c r="WEN521" s="11"/>
      <c r="WEO521" s="15"/>
      <c r="WEP521" s="6"/>
      <c r="WEQ521" s="174"/>
      <c r="WER521" s="11"/>
      <c r="WES521" s="15"/>
      <c r="WET521" s="6"/>
      <c r="WEU521" s="174"/>
      <c r="WEV521" s="11"/>
      <c r="WEW521" s="15"/>
      <c r="WEX521" s="6"/>
      <c r="WEY521" s="174"/>
      <c r="WEZ521" s="11"/>
      <c r="WFA521" s="15"/>
      <c r="WFB521" s="6"/>
      <c r="WFC521" s="174"/>
      <c r="WFD521" s="11"/>
      <c r="WFE521" s="15"/>
      <c r="WFF521" s="6"/>
      <c r="WFG521" s="174"/>
      <c r="WFH521" s="11"/>
      <c r="WFI521" s="15"/>
      <c r="WFJ521" s="6"/>
      <c r="WFK521" s="174"/>
      <c r="WFL521" s="11"/>
      <c r="WFM521" s="15"/>
      <c r="WFN521" s="6"/>
      <c r="WFO521" s="174"/>
      <c r="WFP521" s="11"/>
      <c r="WFQ521" s="15"/>
      <c r="WFR521" s="6"/>
      <c r="WFS521" s="174"/>
      <c r="WFT521" s="11"/>
      <c r="WFU521" s="15"/>
      <c r="WFV521" s="6"/>
      <c r="WFW521" s="174"/>
      <c r="WFX521" s="11"/>
      <c r="WFY521" s="15"/>
      <c r="WFZ521" s="6"/>
      <c r="WGA521" s="174"/>
      <c r="WGB521" s="11"/>
      <c r="WGC521" s="15"/>
      <c r="WGD521" s="6"/>
      <c r="WGE521" s="174"/>
      <c r="WGF521" s="11"/>
      <c r="WGG521" s="15"/>
      <c r="WGH521" s="6"/>
      <c r="WGI521" s="174"/>
      <c r="WGJ521" s="11"/>
      <c r="WGK521" s="15"/>
      <c r="WGL521" s="6"/>
      <c r="WGM521" s="174"/>
      <c r="WGN521" s="11"/>
      <c r="WGO521" s="15"/>
      <c r="WGP521" s="6"/>
      <c r="WGQ521" s="174"/>
      <c r="WGR521" s="11"/>
      <c r="WGS521" s="15"/>
      <c r="WGT521" s="6"/>
      <c r="WGU521" s="174"/>
      <c r="WGV521" s="11"/>
      <c r="WGW521" s="15"/>
      <c r="WGX521" s="6"/>
      <c r="WGY521" s="174"/>
      <c r="WGZ521" s="11"/>
      <c r="WHA521" s="15"/>
      <c r="WHB521" s="6"/>
      <c r="WHC521" s="174"/>
      <c r="WHD521" s="11"/>
      <c r="WHE521" s="15"/>
      <c r="WHF521" s="6"/>
      <c r="WHG521" s="174"/>
      <c r="WHH521" s="11"/>
      <c r="WHI521" s="15"/>
      <c r="WHJ521" s="6"/>
      <c r="WHK521" s="174"/>
      <c r="WHL521" s="11"/>
      <c r="WHM521" s="15"/>
      <c r="WHN521" s="6"/>
      <c r="WHO521" s="174"/>
      <c r="WHP521" s="11"/>
      <c r="WHQ521" s="15"/>
      <c r="WHR521" s="6"/>
      <c r="WHS521" s="174"/>
      <c r="WHT521" s="11"/>
      <c r="WHU521" s="15"/>
      <c r="WHV521" s="6"/>
      <c r="WHW521" s="174"/>
      <c r="WHX521" s="11"/>
      <c r="WHY521" s="15"/>
      <c r="WHZ521" s="6"/>
      <c r="WIA521" s="174"/>
      <c r="WIB521" s="11"/>
      <c r="WIC521" s="15"/>
      <c r="WID521" s="6"/>
      <c r="WIE521" s="174"/>
      <c r="WIF521" s="11"/>
      <c r="WIG521" s="15"/>
      <c r="WIH521" s="6"/>
      <c r="WII521" s="174"/>
      <c r="WIJ521" s="11"/>
      <c r="WIK521" s="15"/>
      <c r="WIL521" s="6"/>
      <c r="WIM521" s="174"/>
      <c r="WIN521" s="11"/>
      <c r="WIO521" s="15"/>
      <c r="WIP521" s="6"/>
      <c r="WIQ521" s="174"/>
      <c r="WIR521" s="11"/>
      <c r="WIS521" s="15"/>
      <c r="WIT521" s="6"/>
      <c r="WIU521" s="174"/>
      <c r="WIV521" s="11"/>
      <c r="WIW521" s="15"/>
      <c r="WIX521" s="6"/>
      <c r="WIY521" s="174"/>
      <c r="WIZ521" s="11"/>
      <c r="WJA521" s="15"/>
      <c r="WJB521" s="6"/>
      <c r="WJC521" s="174"/>
      <c r="WJD521" s="11"/>
      <c r="WJE521" s="15"/>
      <c r="WJF521" s="6"/>
      <c r="WJG521" s="174"/>
      <c r="WJH521" s="11"/>
      <c r="WJI521" s="15"/>
      <c r="WJJ521" s="6"/>
      <c r="WJK521" s="174"/>
      <c r="WJL521" s="11"/>
      <c r="WJM521" s="15"/>
      <c r="WJN521" s="6"/>
      <c r="WJO521" s="174"/>
      <c r="WJP521" s="11"/>
      <c r="WJQ521" s="15"/>
      <c r="WJR521" s="6"/>
      <c r="WJS521" s="174"/>
      <c r="WJT521" s="11"/>
      <c r="WJU521" s="15"/>
      <c r="WJV521" s="6"/>
      <c r="WJW521" s="174"/>
      <c r="WJX521" s="11"/>
      <c r="WJY521" s="15"/>
      <c r="WJZ521" s="6"/>
      <c r="WKA521" s="174"/>
      <c r="WKB521" s="11"/>
      <c r="WKC521" s="15"/>
      <c r="WKD521" s="6"/>
      <c r="WKE521" s="174"/>
      <c r="WKF521" s="11"/>
      <c r="WKG521" s="15"/>
      <c r="WKH521" s="6"/>
      <c r="WKI521" s="174"/>
      <c r="WKJ521" s="11"/>
      <c r="WKK521" s="15"/>
      <c r="WKL521" s="6"/>
      <c r="WKM521" s="174"/>
      <c r="WKN521" s="11"/>
      <c r="WKO521" s="15"/>
      <c r="WKP521" s="6"/>
      <c r="WKQ521" s="174"/>
      <c r="WKR521" s="11"/>
      <c r="WKS521" s="15"/>
      <c r="WKT521" s="6"/>
      <c r="WKU521" s="174"/>
      <c r="WKV521" s="11"/>
      <c r="WKW521" s="15"/>
      <c r="WKX521" s="6"/>
      <c r="WKY521" s="174"/>
      <c r="WKZ521" s="11"/>
      <c r="WLA521" s="15"/>
      <c r="WLB521" s="6"/>
      <c r="WLC521" s="174"/>
      <c r="WLD521" s="11"/>
      <c r="WLE521" s="15"/>
      <c r="WLF521" s="6"/>
      <c r="WLG521" s="174"/>
      <c r="WLH521" s="11"/>
      <c r="WLI521" s="15"/>
      <c r="WLJ521" s="6"/>
      <c r="WLK521" s="174"/>
      <c r="WLL521" s="11"/>
      <c r="WLM521" s="15"/>
      <c r="WLN521" s="6"/>
      <c r="WLO521" s="174"/>
      <c r="WLP521" s="11"/>
      <c r="WLQ521" s="15"/>
      <c r="WLR521" s="6"/>
      <c r="WLS521" s="174"/>
      <c r="WLT521" s="11"/>
      <c r="WLU521" s="15"/>
      <c r="WLV521" s="6"/>
      <c r="WLW521" s="174"/>
      <c r="WLX521" s="11"/>
      <c r="WLY521" s="15"/>
      <c r="WLZ521" s="6"/>
      <c r="WMA521" s="174"/>
      <c r="WMB521" s="11"/>
      <c r="WMC521" s="15"/>
      <c r="WMD521" s="6"/>
      <c r="WME521" s="174"/>
      <c r="WMF521" s="11"/>
      <c r="WMG521" s="15"/>
      <c r="WMH521" s="6"/>
      <c r="WMI521" s="174"/>
      <c r="WMJ521" s="11"/>
      <c r="WMK521" s="15"/>
      <c r="WML521" s="6"/>
      <c r="WMM521" s="174"/>
      <c r="WMN521" s="11"/>
      <c r="WMO521" s="15"/>
      <c r="WMP521" s="6"/>
      <c r="WMQ521" s="174"/>
      <c r="WMR521" s="11"/>
      <c r="WMS521" s="15"/>
      <c r="WMT521" s="6"/>
      <c r="WMU521" s="174"/>
      <c r="WMV521" s="11"/>
      <c r="WMW521" s="15"/>
      <c r="WMX521" s="6"/>
      <c r="WMY521" s="174"/>
      <c r="WMZ521" s="11"/>
      <c r="WNA521" s="15"/>
      <c r="WNB521" s="6"/>
      <c r="WNC521" s="174"/>
      <c r="WND521" s="11"/>
      <c r="WNE521" s="15"/>
      <c r="WNF521" s="6"/>
      <c r="WNG521" s="174"/>
      <c r="WNH521" s="11"/>
      <c r="WNI521" s="15"/>
      <c r="WNJ521" s="6"/>
      <c r="WNK521" s="174"/>
      <c r="WNL521" s="11"/>
      <c r="WNM521" s="15"/>
      <c r="WNN521" s="6"/>
      <c r="WNO521" s="174"/>
      <c r="WNP521" s="11"/>
      <c r="WNQ521" s="15"/>
      <c r="WNR521" s="6"/>
      <c r="WNS521" s="174"/>
      <c r="WNT521" s="11"/>
      <c r="WNU521" s="15"/>
      <c r="WNV521" s="6"/>
      <c r="WNW521" s="174"/>
      <c r="WNX521" s="11"/>
      <c r="WNY521" s="15"/>
      <c r="WNZ521" s="6"/>
      <c r="WOA521" s="174"/>
      <c r="WOB521" s="11"/>
      <c r="WOC521" s="15"/>
      <c r="WOD521" s="6"/>
      <c r="WOE521" s="174"/>
      <c r="WOF521" s="11"/>
      <c r="WOG521" s="15"/>
      <c r="WOH521" s="6"/>
      <c r="WOI521" s="174"/>
      <c r="WOJ521" s="11"/>
      <c r="WOK521" s="15"/>
      <c r="WOL521" s="6"/>
      <c r="WOM521" s="174"/>
      <c r="WON521" s="11"/>
      <c r="WOO521" s="15"/>
      <c r="WOP521" s="6"/>
      <c r="WOQ521" s="174"/>
      <c r="WOR521" s="11"/>
      <c r="WOS521" s="15"/>
      <c r="WOT521" s="6"/>
      <c r="WOU521" s="174"/>
      <c r="WOV521" s="11"/>
      <c r="WOW521" s="15"/>
      <c r="WOX521" s="6"/>
      <c r="WOY521" s="174"/>
      <c r="WOZ521" s="11"/>
      <c r="WPA521" s="15"/>
      <c r="WPB521" s="6"/>
      <c r="WPC521" s="174"/>
      <c r="WPD521" s="11"/>
      <c r="WPE521" s="15"/>
      <c r="WPF521" s="6"/>
      <c r="WPG521" s="174"/>
      <c r="WPH521" s="11"/>
      <c r="WPI521" s="15"/>
      <c r="WPJ521" s="6"/>
      <c r="WPK521" s="174"/>
      <c r="WPL521" s="11"/>
      <c r="WPM521" s="15"/>
      <c r="WPN521" s="6"/>
      <c r="WPO521" s="174"/>
      <c r="WPP521" s="11"/>
      <c r="WPQ521" s="15"/>
      <c r="WPR521" s="6"/>
      <c r="WPS521" s="174"/>
      <c r="WPT521" s="11"/>
      <c r="WPU521" s="15"/>
      <c r="WPV521" s="6"/>
      <c r="WPW521" s="174"/>
      <c r="WPX521" s="11"/>
      <c r="WPY521" s="15"/>
      <c r="WPZ521" s="6"/>
      <c r="WQA521" s="174"/>
      <c r="WQB521" s="11"/>
      <c r="WQC521" s="15"/>
      <c r="WQD521" s="6"/>
      <c r="WQE521" s="174"/>
      <c r="WQF521" s="11"/>
      <c r="WQG521" s="15"/>
      <c r="WQH521" s="6"/>
      <c r="WQI521" s="174"/>
      <c r="WQJ521" s="11"/>
      <c r="WQK521" s="15"/>
      <c r="WQL521" s="6"/>
      <c r="WQM521" s="174"/>
      <c r="WQN521" s="11"/>
      <c r="WQO521" s="15"/>
      <c r="WQP521" s="6"/>
      <c r="WQQ521" s="174"/>
      <c r="WQR521" s="11"/>
      <c r="WQS521" s="15"/>
      <c r="WQT521" s="6"/>
      <c r="WQU521" s="174"/>
      <c r="WQV521" s="11"/>
      <c r="WQW521" s="15"/>
      <c r="WQX521" s="6"/>
      <c r="WQY521" s="174"/>
      <c r="WQZ521" s="11"/>
      <c r="WRA521" s="15"/>
      <c r="WRB521" s="6"/>
      <c r="WRC521" s="174"/>
      <c r="WRD521" s="11"/>
      <c r="WRE521" s="15"/>
      <c r="WRF521" s="6"/>
      <c r="WRG521" s="174"/>
      <c r="WRH521" s="11"/>
      <c r="WRI521" s="15"/>
      <c r="WRJ521" s="6"/>
      <c r="WRK521" s="174"/>
      <c r="WRL521" s="11"/>
      <c r="WRM521" s="15"/>
      <c r="WRN521" s="6"/>
      <c r="WRO521" s="174"/>
      <c r="WRP521" s="11"/>
      <c r="WRQ521" s="15"/>
      <c r="WRR521" s="6"/>
      <c r="WRS521" s="174"/>
      <c r="WRT521" s="11"/>
      <c r="WRU521" s="15"/>
      <c r="WRV521" s="6"/>
      <c r="WRW521" s="174"/>
      <c r="WRX521" s="11"/>
      <c r="WRY521" s="15"/>
      <c r="WRZ521" s="6"/>
      <c r="WSA521" s="174"/>
      <c r="WSB521" s="11"/>
      <c r="WSC521" s="15"/>
      <c r="WSD521" s="6"/>
      <c r="WSE521" s="174"/>
      <c r="WSF521" s="11"/>
      <c r="WSG521" s="15"/>
      <c r="WSH521" s="6"/>
      <c r="WSI521" s="174"/>
      <c r="WSJ521" s="11"/>
      <c r="WSK521" s="15"/>
      <c r="WSL521" s="6"/>
      <c r="WSM521" s="174"/>
      <c r="WSN521" s="11"/>
      <c r="WSO521" s="15"/>
      <c r="WSP521" s="6"/>
      <c r="WSQ521" s="174"/>
      <c r="WSR521" s="11"/>
      <c r="WSS521" s="15"/>
      <c r="WST521" s="6"/>
      <c r="WSU521" s="174"/>
      <c r="WSV521" s="11"/>
      <c r="WSW521" s="15"/>
      <c r="WSX521" s="6"/>
      <c r="WSY521" s="174"/>
      <c r="WSZ521" s="11"/>
      <c r="WTA521" s="15"/>
      <c r="WTB521" s="6"/>
      <c r="WTC521" s="174"/>
      <c r="WTD521" s="11"/>
      <c r="WTE521" s="15"/>
      <c r="WTF521" s="6"/>
      <c r="WTG521" s="174"/>
      <c r="WTH521" s="11"/>
      <c r="WTI521" s="15"/>
      <c r="WTJ521" s="6"/>
      <c r="WTK521" s="174"/>
      <c r="WTL521" s="11"/>
      <c r="WTM521" s="15"/>
      <c r="WTN521" s="6"/>
      <c r="WTO521" s="174"/>
      <c r="WTP521" s="11"/>
      <c r="WTQ521" s="15"/>
      <c r="WTR521" s="6"/>
      <c r="WTS521" s="174"/>
      <c r="WTT521" s="11"/>
      <c r="WTU521" s="15"/>
      <c r="WTV521" s="6"/>
      <c r="WTW521" s="174"/>
      <c r="WTX521" s="11"/>
      <c r="WTY521" s="15"/>
      <c r="WTZ521" s="6"/>
      <c r="WUA521" s="174"/>
      <c r="WUB521" s="11"/>
      <c r="WUC521" s="15"/>
      <c r="WUD521" s="6"/>
      <c r="WUE521" s="174"/>
      <c r="WUF521" s="11"/>
      <c r="WUG521" s="15"/>
      <c r="WUH521" s="6"/>
      <c r="WUI521" s="174"/>
      <c r="WUJ521" s="11"/>
      <c r="WUK521" s="15"/>
      <c r="WUL521" s="6"/>
      <c r="WUM521" s="174"/>
      <c r="WUN521" s="11"/>
      <c r="WUO521" s="15"/>
      <c r="WUP521" s="6"/>
      <c r="WUQ521" s="174"/>
      <c r="WUR521" s="11"/>
      <c r="WUS521" s="15"/>
      <c r="WUT521" s="6"/>
      <c r="WUU521" s="174"/>
      <c r="WUV521" s="11"/>
      <c r="WUW521" s="15"/>
      <c r="WUX521" s="6"/>
      <c r="WUY521" s="174"/>
      <c r="WUZ521" s="11"/>
      <c r="WVA521" s="15"/>
      <c r="WVB521" s="6"/>
      <c r="WVC521" s="174"/>
      <c r="WVD521" s="11"/>
      <c r="WVE521" s="15"/>
      <c r="WVF521" s="6"/>
      <c r="WVG521" s="174"/>
      <c r="WVH521" s="11"/>
      <c r="WVI521" s="15"/>
      <c r="WVJ521" s="6"/>
      <c r="WVK521" s="174"/>
      <c r="WVL521" s="11"/>
      <c r="WVM521" s="15"/>
      <c r="WVN521" s="6"/>
      <c r="WVO521" s="174"/>
      <c r="WVP521" s="11"/>
      <c r="WVQ521" s="15"/>
      <c r="WVR521" s="6"/>
      <c r="WVS521" s="174"/>
      <c r="WVT521" s="11"/>
      <c r="WVU521" s="15"/>
      <c r="WVV521" s="6"/>
      <c r="WVW521" s="174"/>
      <c r="WVX521" s="11"/>
      <c r="WVY521" s="15"/>
      <c r="WVZ521" s="6"/>
      <c r="WWA521" s="174"/>
      <c r="WWB521" s="11"/>
      <c r="WWC521" s="15"/>
      <c r="WWD521" s="6"/>
      <c r="WWE521" s="174"/>
      <c r="WWF521" s="11"/>
      <c r="WWG521" s="15"/>
      <c r="WWH521" s="6"/>
      <c r="WWI521" s="174"/>
      <c r="WWJ521" s="11"/>
      <c r="WWK521" s="15"/>
      <c r="WWL521" s="6"/>
      <c r="WWM521" s="174"/>
      <c r="WWN521" s="11"/>
      <c r="WWO521" s="15"/>
      <c r="WWP521" s="6"/>
      <c r="WWQ521" s="174"/>
      <c r="WWR521" s="11"/>
      <c r="WWS521" s="15"/>
      <c r="WWT521" s="6"/>
      <c r="WWU521" s="174"/>
      <c r="WWV521" s="11"/>
      <c r="WWW521" s="15"/>
      <c r="WWX521" s="6"/>
      <c r="WWY521" s="174"/>
      <c r="WWZ521" s="11"/>
      <c r="WXA521" s="15"/>
      <c r="WXB521" s="6"/>
      <c r="WXC521" s="174"/>
      <c r="WXD521" s="11"/>
      <c r="WXE521" s="15"/>
      <c r="WXF521" s="6"/>
      <c r="WXG521" s="174"/>
      <c r="WXH521" s="11"/>
      <c r="WXI521" s="15"/>
      <c r="WXJ521" s="6"/>
      <c r="WXK521" s="174"/>
      <c r="WXL521" s="11"/>
      <c r="WXM521" s="15"/>
      <c r="WXN521" s="6"/>
      <c r="WXO521" s="174"/>
      <c r="WXP521" s="11"/>
      <c r="WXQ521" s="15"/>
      <c r="WXR521" s="6"/>
      <c r="WXS521" s="174"/>
      <c r="WXT521" s="11"/>
      <c r="WXU521" s="15"/>
      <c r="WXV521" s="6"/>
      <c r="WXW521" s="174"/>
      <c r="WXX521" s="11"/>
      <c r="WXY521" s="15"/>
      <c r="WXZ521" s="6"/>
      <c r="WYA521" s="174"/>
      <c r="WYB521" s="11"/>
      <c r="WYC521" s="15"/>
      <c r="WYD521" s="6"/>
      <c r="WYE521" s="174"/>
      <c r="WYF521" s="11"/>
      <c r="WYG521" s="15"/>
      <c r="WYH521" s="6"/>
      <c r="WYI521" s="174"/>
      <c r="WYJ521" s="11"/>
      <c r="WYK521" s="15"/>
      <c r="WYL521" s="6"/>
      <c r="WYM521" s="174"/>
      <c r="WYN521" s="11"/>
      <c r="WYO521" s="15"/>
      <c r="WYP521" s="6"/>
      <c r="WYQ521" s="174"/>
      <c r="WYR521" s="11"/>
      <c r="WYS521" s="15"/>
      <c r="WYT521" s="6"/>
      <c r="WYU521" s="174"/>
      <c r="WYV521" s="11"/>
      <c r="WYW521" s="15"/>
      <c r="WYX521" s="6"/>
      <c r="WYY521" s="174"/>
      <c r="WYZ521" s="11"/>
      <c r="WZA521" s="15"/>
      <c r="WZB521" s="6"/>
      <c r="WZC521" s="174"/>
      <c r="WZD521" s="11"/>
      <c r="WZE521" s="15"/>
      <c r="WZF521" s="6"/>
      <c r="WZG521" s="174"/>
      <c r="WZH521" s="11"/>
      <c r="WZI521" s="15"/>
      <c r="WZJ521" s="6"/>
      <c r="WZK521" s="174"/>
      <c r="WZL521" s="11"/>
      <c r="WZM521" s="15"/>
      <c r="WZN521" s="6"/>
      <c r="WZO521" s="174"/>
      <c r="WZP521" s="11"/>
      <c r="WZQ521" s="15"/>
      <c r="WZR521" s="6"/>
      <c r="WZS521" s="174"/>
      <c r="WZT521" s="11"/>
      <c r="WZU521" s="15"/>
      <c r="WZV521" s="6"/>
      <c r="WZW521" s="174"/>
      <c r="WZX521" s="11"/>
      <c r="WZY521" s="15"/>
      <c r="WZZ521" s="6"/>
      <c r="XAA521" s="174"/>
      <c r="XAB521" s="11"/>
      <c r="XAC521" s="15"/>
      <c r="XAD521" s="6"/>
      <c r="XAE521" s="174"/>
      <c r="XAF521" s="11"/>
      <c r="XAG521" s="15"/>
      <c r="XAH521" s="6"/>
      <c r="XAI521" s="174"/>
      <c r="XAJ521" s="11"/>
      <c r="XAK521" s="15"/>
      <c r="XAL521" s="6"/>
      <c r="XAM521" s="174"/>
      <c r="XAN521" s="11"/>
      <c r="XAO521" s="15"/>
      <c r="XAP521" s="6"/>
      <c r="XAQ521" s="174"/>
      <c r="XAR521" s="11"/>
      <c r="XAS521" s="15"/>
      <c r="XAT521" s="6"/>
      <c r="XAU521" s="174"/>
      <c r="XAV521" s="11"/>
      <c r="XAW521" s="15"/>
      <c r="XAX521" s="6"/>
      <c r="XAY521" s="174"/>
      <c r="XAZ521" s="11"/>
      <c r="XBA521" s="15"/>
      <c r="XBB521" s="6"/>
      <c r="XBC521" s="174"/>
      <c r="XBD521" s="11"/>
      <c r="XBE521" s="15"/>
      <c r="XBF521" s="6"/>
      <c r="XBG521" s="174"/>
      <c r="XBH521" s="11"/>
      <c r="XBI521" s="15"/>
      <c r="XBJ521" s="6"/>
      <c r="XBK521" s="174"/>
      <c r="XBL521" s="11"/>
      <c r="XBM521" s="15"/>
      <c r="XBN521" s="6"/>
      <c r="XBO521" s="174"/>
      <c r="XBP521" s="11"/>
      <c r="XBQ521" s="15"/>
      <c r="XBR521" s="6"/>
      <c r="XBS521" s="174"/>
      <c r="XBT521" s="11"/>
      <c r="XBU521" s="15"/>
      <c r="XBV521" s="6"/>
      <c r="XBW521" s="174"/>
      <c r="XBX521" s="11"/>
      <c r="XBY521" s="15"/>
      <c r="XBZ521" s="6"/>
      <c r="XCA521" s="174"/>
      <c r="XCB521" s="11"/>
      <c r="XCC521" s="15"/>
      <c r="XCD521" s="6"/>
      <c r="XCE521" s="174"/>
      <c r="XCF521" s="11"/>
      <c r="XCG521" s="15"/>
      <c r="XCH521" s="6"/>
      <c r="XCI521" s="174"/>
      <c r="XCJ521" s="11"/>
      <c r="XCK521" s="15"/>
      <c r="XCL521" s="6"/>
      <c r="XCM521" s="174"/>
      <c r="XCN521" s="11"/>
      <c r="XCO521" s="15"/>
      <c r="XCP521" s="6"/>
      <c r="XCQ521" s="174"/>
      <c r="XCR521" s="11"/>
      <c r="XCS521" s="15"/>
      <c r="XCT521" s="6"/>
      <c r="XCU521" s="174"/>
      <c r="XCV521" s="11"/>
      <c r="XCW521" s="15"/>
      <c r="XCX521" s="6"/>
      <c r="XCY521" s="174"/>
      <c r="XCZ521" s="11"/>
      <c r="XDA521" s="15"/>
      <c r="XDB521" s="6"/>
      <c r="XDC521" s="174"/>
      <c r="XDD521" s="11"/>
      <c r="XDE521" s="15"/>
      <c r="XDF521" s="6"/>
      <c r="XDG521" s="174"/>
      <c r="XDH521" s="11"/>
      <c r="XDI521" s="15"/>
      <c r="XDJ521" s="6"/>
      <c r="XDK521" s="174"/>
      <c r="XDL521" s="11"/>
      <c r="XDM521" s="15"/>
      <c r="XDN521" s="6"/>
      <c r="XDO521" s="174"/>
      <c r="XDP521" s="11"/>
      <c r="XDQ521" s="15"/>
      <c r="XDR521" s="6"/>
      <c r="XDS521" s="174"/>
      <c r="XDT521" s="11"/>
      <c r="XDU521" s="15"/>
      <c r="XDV521" s="6"/>
      <c r="XDW521" s="174"/>
      <c r="XDX521" s="11"/>
      <c r="XDY521" s="15"/>
      <c r="XDZ521" s="6"/>
      <c r="XEA521" s="174"/>
      <c r="XEB521" s="11"/>
      <c r="XEC521" s="15"/>
      <c r="XED521" s="6"/>
      <c r="XEE521" s="174"/>
      <c r="XEF521" s="11"/>
      <c r="XEG521" s="15"/>
      <c r="XEH521" s="6"/>
      <c r="XEI521" s="174"/>
      <c r="XEJ521" s="11"/>
      <c r="XEK521" s="15"/>
    </row>
    <row r="522" spans="1:16365" s="177" customFormat="1" ht="20.100000000000001" customHeight="1">
      <c r="A522" s="230" t="s">
        <v>1032</v>
      </c>
      <c r="B522" s="174" t="s">
        <v>819</v>
      </c>
      <c r="C522" s="11" t="s">
        <v>7</v>
      </c>
      <c r="D522" s="15">
        <v>2422</v>
      </c>
      <c r="E522" s="398"/>
      <c r="F522" s="278">
        <f>ROUND(D522*E522,2)</f>
        <v>0</v>
      </c>
      <c r="G522" s="227"/>
      <c r="H522" s="226"/>
      <c r="I522" s="225"/>
      <c r="J522" s="226"/>
      <c r="K522" s="227"/>
      <c r="L522" s="196"/>
      <c r="M522" s="225"/>
      <c r="N522" s="226"/>
      <c r="O522" s="227"/>
      <c r="P522" s="196"/>
      <c r="Q522" s="225"/>
      <c r="R522" s="226"/>
      <c r="S522" s="227"/>
      <c r="T522" s="196"/>
      <c r="U522" s="225"/>
      <c r="V522" s="226"/>
      <c r="W522" s="227"/>
      <c r="X522" s="196"/>
      <c r="Y522" s="225"/>
      <c r="Z522" s="226"/>
      <c r="AA522" s="227"/>
      <c r="AB522" s="196"/>
      <c r="AC522" s="225"/>
      <c r="AD522" s="226"/>
      <c r="AE522" s="227"/>
      <c r="AF522" s="196"/>
      <c r="AG522" s="225"/>
      <c r="AH522" s="226"/>
      <c r="AI522" s="227"/>
      <c r="AJ522" s="196"/>
      <c r="AK522" s="225"/>
      <c r="AL522" s="226"/>
      <c r="AM522" s="227"/>
      <c r="AN522" s="196"/>
      <c r="AO522" s="225"/>
      <c r="AP522" s="226"/>
      <c r="AQ522" s="227"/>
      <c r="AR522" s="196"/>
      <c r="AS522" s="225"/>
      <c r="AT522" s="226"/>
      <c r="AU522" s="227"/>
      <c r="AV522" s="196"/>
      <c r="AW522" s="225"/>
      <c r="AX522" s="226"/>
      <c r="AY522" s="227"/>
      <c r="AZ522" s="196"/>
      <c r="BA522" s="225"/>
      <c r="BB522" s="226"/>
      <c r="BC522" s="227"/>
      <c r="BD522" s="196"/>
      <c r="BE522" s="225"/>
      <c r="BF522" s="226"/>
      <c r="BG522" s="227"/>
      <c r="BH522" s="196"/>
      <c r="BI522" s="225"/>
      <c r="BJ522" s="226"/>
      <c r="BK522" s="227"/>
      <c r="BL522" s="196"/>
      <c r="BM522" s="225"/>
      <c r="BN522" s="226"/>
      <c r="BO522" s="227"/>
      <c r="BP522" s="196"/>
      <c r="BQ522" s="225"/>
      <c r="BR522" s="226"/>
      <c r="BS522" s="227"/>
      <c r="BT522" s="196"/>
      <c r="BU522" s="225"/>
      <c r="BV522" s="226"/>
      <c r="BW522" s="227"/>
      <c r="BX522" s="196"/>
      <c r="BY522" s="225"/>
      <c r="BZ522" s="226"/>
      <c r="CA522" s="227"/>
      <c r="CB522" s="196"/>
      <c r="CC522" s="225"/>
      <c r="CD522" s="226"/>
      <c r="CE522" s="227"/>
      <c r="CF522" s="196"/>
      <c r="CG522" s="225"/>
      <c r="CH522" s="226"/>
      <c r="CI522" s="227"/>
      <c r="CJ522" s="196"/>
      <c r="CK522" s="225"/>
      <c r="CL522" s="226"/>
      <c r="CM522" s="227"/>
      <c r="CN522" s="196"/>
      <c r="CO522" s="225"/>
      <c r="CP522" s="226"/>
      <c r="CQ522" s="227"/>
      <c r="CR522" s="196"/>
      <c r="CS522" s="225"/>
      <c r="CT522" s="226"/>
      <c r="CU522" s="227"/>
      <c r="CV522" s="196"/>
      <c r="CW522" s="225"/>
      <c r="CX522" s="226"/>
      <c r="CY522" s="227"/>
      <c r="CZ522" s="196"/>
      <c r="DA522" s="225"/>
      <c r="DB522" s="226"/>
      <c r="DC522" s="227"/>
      <c r="DD522" s="196"/>
      <c r="DE522" s="225"/>
      <c r="DF522" s="226"/>
      <c r="DG522" s="227"/>
      <c r="DH522" s="196"/>
      <c r="DI522" s="225"/>
      <c r="DJ522" s="226"/>
      <c r="DK522" s="227"/>
      <c r="DL522" s="196"/>
      <c r="DM522" s="225"/>
      <c r="DN522" s="226"/>
      <c r="DO522" s="227"/>
      <c r="DP522" s="196"/>
      <c r="DQ522" s="225"/>
      <c r="DR522" s="226"/>
      <c r="DS522" s="227"/>
      <c r="DT522" s="196"/>
      <c r="DU522" s="225"/>
      <c r="DV522" s="226"/>
      <c r="DW522" s="227"/>
      <c r="DX522" s="196"/>
      <c r="DY522" s="225"/>
      <c r="DZ522" s="226"/>
      <c r="EA522" s="227"/>
      <c r="EB522" s="196"/>
      <c r="EC522" s="225"/>
      <c r="ED522" s="226"/>
      <c r="EE522" s="227"/>
      <c r="EF522" s="196"/>
      <c r="EG522" s="225"/>
      <c r="EH522" s="226"/>
      <c r="EI522" s="227"/>
      <c r="EJ522" s="196"/>
      <c r="EK522" s="225"/>
      <c r="EL522" s="226"/>
      <c r="EM522" s="227"/>
      <c r="EN522" s="196"/>
      <c r="EO522" s="225"/>
      <c r="EP522" s="226"/>
      <c r="EQ522" s="227"/>
      <c r="ER522" s="196"/>
      <c r="ES522" s="225"/>
      <c r="ET522" s="226"/>
      <c r="EU522" s="227"/>
      <c r="EV522" s="196"/>
      <c r="EW522" s="225"/>
      <c r="EX522" s="226"/>
      <c r="EY522" s="227"/>
      <c r="EZ522" s="196"/>
      <c r="FA522" s="225"/>
      <c r="FB522" s="226"/>
      <c r="FC522" s="227"/>
      <c r="FD522" s="196"/>
      <c r="FE522" s="225"/>
      <c r="FF522" s="226"/>
      <c r="FG522" s="227"/>
      <c r="FH522" s="196"/>
      <c r="FI522" s="225"/>
      <c r="FJ522" s="226"/>
      <c r="FK522" s="227"/>
      <c r="FL522" s="196"/>
      <c r="FM522" s="225"/>
      <c r="FN522" s="226"/>
      <c r="FO522" s="227"/>
      <c r="FP522" s="196"/>
      <c r="FQ522" s="225"/>
      <c r="FR522" s="226"/>
      <c r="FS522" s="227"/>
      <c r="FT522" s="196"/>
      <c r="FU522" s="225"/>
      <c r="FV522" s="226"/>
      <c r="FW522" s="227"/>
      <c r="FX522" s="196"/>
      <c r="FY522" s="225"/>
      <c r="FZ522" s="226"/>
      <c r="GA522" s="227"/>
      <c r="GB522" s="196"/>
      <c r="GC522" s="225"/>
      <c r="GD522" s="226"/>
      <c r="GE522" s="227"/>
      <c r="GF522" s="196"/>
      <c r="GG522" s="225"/>
      <c r="GH522" s="226"/>
      <c r="GI522" s="227"/>
      <c r="GJ522" s="196"/>
      <c r="GK522" s="225"/>
      <c r="GL522" s="226"/>
      <c r="GM522" s="227"/>
      <c r="GN522" s="196"/>
      <c r="GO522" s="225"/>
      <c r="GP522" s="226"/>
      <c r="GQ522" s="227"/>
      <c r="GR522" s="196"/>
      <c r="GS522" s="225"/>
      <c r="GT522" s="226"/>
      <c r="GU522" s="227"/>
      <c r="GV522" s="196"/>
      <c r="GW522" s="225"/>
      <c r="GX522" s="226"/>
      <c r="GY522" s="227"/>
      <c r="GZ522" s="196"/>
      <c r="HA522" s="225"/>
      <c r="HB522" s="226"/>
      <c r="HC522" s="227"/>
      <c r="HD522" s="196"/>
      <c r="HE522" s="225"/>
      <c r="HF522" s="226"/>
      <c r="HG522" s="227"/>
      <c r="HH522" s="196"/>
      <c r="HI522" s="225"/>
      <c r="HJ522" s="226"/>
      <c r="HK522" s="227"/>
      <c r="HL522" s="196"/>
      <c r="HM522" s="225"/>
      <c r="HN522" s="226"/>
      <c r="HO522" s="227"/>
      <c r="HP522" s="196"/>
      <c r="HQ522" s="225"/>
      <c r="HR522" s="226"/>
      <c r="HS522" s="227"/>
      <c r="HT522" s="196"/>
      <c r="HU522" s="225"/>
      <c r="HV522" s="226"/>
      <c r="HW522" s="227"/>
      <c r="HX522" s="196"/>
      <c r="HY522" s="225"/>
      <c r="HZ522" s="226"/>
      <c r="IA522" s="227"/>
      <c r="IB522" s="196"/>
      <c r="IC522" s="225"/>
      <c r="ID522" s="226"/>
      <c r="IE522" s="227"/>
      <c r="IF522" s="196"/>
      <c r="IG522" s="225"/>
      <c r="IH522" s="226"/>
      <c r="II522" s="227"/>
      <c r="IJ522" s="196"/>
      <c r="IK522" s="225"/>
      <c r="IL522" s="226"/>
      <c r="IM522" s="227"/>
      <c r="IN522" s="196"/>
      <c r="IO522" s="225"/>
      <c r="IP522" s="226"/>
      <c r="IQ522" s="227"/>
      <c r="IR522" s="196"/>
      <c r="IS522" s="225"/>
      <c r="IT522" s="226"/>
      <c r="IU522" s="227"/>
      <c r="IV522" s="196"/>
      <c r="IW522" s="225"/>
      <c r="IX522" s="226"/>
      <c r="IY522" s="227"/>
      <c r="IZ522" s="196"/>
      <c r="JA522" s="225"/>
      <c r="JB522" s="226"/>
      <c r="JC522" s="227"/>
      <c r="JD522" s="196"/>
      <c r="JE522" s="225"/>
      <c r="JF522" s="226"/>
      <c r="JG522" s="227"/>
      <c r="JH522" s="196"/>
      <c r="JI522" s="15"/>
      <c r="JJ522" s="6"/>
      <c r="JK522" s="174"/>
      <c r="JL522" s="11"/>
      <c r="JM522" s="15"/>
      <c r="JN522" s="6"/>
      <c r="JO522" s="174"/>
      <c r="JP522" s="11"/>
      <c r="JQ522" s="15"/>
      <c r="JR522" s="6"/>
      <c r="JS522" s="174"/>
      <c r="JT522" s="11"/>
      <c r="JU522" s="15"/>
      <c r="JV522" s="6"/>
      <c r="JW522" s="174"/>
      <c r="JX522" s="11"/>
      <c r="JY522" s="15"/>
      <c r="JZ522" s="6"/>
      <c r="KA522" s="174"/>
      <c r="KB522" s="11"/>
      <c r="KC522" s="15"/>
      <c r="KD522" s="6"/>
      <c r="KE522" s="174"/>
      <c r="KF522" s="11"/>
      <c r="KG522" s="15"/>
      <c r="KH522" s="6"/>
      <c r="KI522" s="174"/>
      <c r="KJ522" s="11"/>
      <c r="KK522" s="15"/>
      <c r="KL522" s="6"/>
      <c r="KM522" s="174"/>
      <c r="KN522" s="11"/>
      <c r="KO522" s="15"/>
      <c r="KP522" s="6"/>
      <c r="KQ522" s="174"/>
      <c r="KR522" s="11"/>
      <c r="KS522" s="15"/>
      <c r="KT522" s="6"/>
      <c r="KU522" s="174"/>
      <c r="KV522" s="11"/>
      <c r="KW522" s="15"/>
      <c r="KX522" s="6"/>
      <c r="KY522" s="174"/>
      <c r="KZ522" s="11"/>
      <c r="LA522" s="15"/>
      <c r="LB522" s="6"/>
      <c r="LC522" s="174"/>
      <c r="LD522" s="11"/>
      <c r="LE522" s="15"/>
      <c r="LF522" s="6"/>
      <c r="LG522" s="174"/>
      <c r="LH522" s="11"/>
      <c r="LI522" s="15"/>
      <c r="LJ522" s="6"/>
      <c r="LK522" s="174"/>
      <c r="LL522" s="11"/>
      <c r="LM522" s="15"/>
      <c r="LN522" s="6"/>
      <c r="LO522" s="174"/>
      <c r="LP522" s="11"/>
      <c r="LQ522" s="15"/>
      <c r="LR522" s="6"/>
      <c r="LS522" s="174"/>
      <c r="LT522" s="11"/>
      <c r="LU522" s="15"/>
      <c r="LV522" s="6"/>
      <c r="LW522" s="174"/>
      <c r="LX522" s="11"/>
      <c r="LY522" s="15"/>
      <c r="LZ522" s="6"/>
      <c r="MA522" s="174"/>
      <c r="MB522" s="11"/>
      <c r="MC522" s="15"/>
      <c r="MD522" s="6"/>
      <c r="ME522" s="174"/>
      <c r="MF522" s="11"/>
      <c r="MG522" s="15"/>
      <c r="MH522" s="6"/>
      <c r="MI522" s="174"/>
      <c r="MJ522" s="11"/>
      <c r="MK522" s="15"/>
      <c r="ML522" s="6"/>
      <c r="MM522" s="174"/>
      <c r="MN522" s="11"/>
      <c r="MO522" s="15"/>
      <c r="MP522" s="6"/>
      <c r="MQ522" s="174"/>
      <c r="MR522" s="11"/>
      <c r="MS522" s="15"/>
      <c r="MT522" s="6"/>
      <c r="MU522" s="174"/>
      <c r="MV522" s="11"/>
      <c r="MW522" s="15"/>
      <c r="MX522" s="6"/>
      <c r="MY522" s="174"/>
      <c r="MZ522" s="11"/>
      <c r="NA522" s="15"/>
      <c r="NB522" s="6"/>
      <c r="NC522" s="174"/>
      <c r="ND522" s="11"/>
      <c r="NE522" s="15"/>
      <c r="NF522" s="6"/>
      <c r="NG522" s="174"/>
      <c r="NH522" s="11"/>
      <c r="NI522" s="15"/>
      <c r="NJ522" s="6"/>
      <c r="NK522" s="174"/>
      <c r="NL522" s="11"/>
      <c r="NM522" s="15"/>
      <c r="NN522" s="6"/>
      <c r="NO522" s="174"/>
      <c r="NP522" s="11"/>
      <c r="NQ522" s="15"/>
      <c r="NR522" s="6"/>
      <c r="NS522" s="174"/>
      <c r="NT522" s="11"/>
      <c r="NU522" s="15"/>
      <c r="NV522" s="6"/>
      <c r="NW522" s="174"/>
      <c r="NX522" s="11"/>
      <c r="NY522" s="15"/>
      <c r="NZ522" s="6"/>
      <c r="OA522" s="174"/>
      <c r="OB522" s="11"/>
      <c r="OC522" s="15"/>
      <c r="OD522" s="6"/>
      <c r="OE522" s="174"/>
      <c r="OF522" s="11"/>
      <c r="OG522" s="15"/>
      <c r="OH522" s="6"/>
      <c r="OI522" s="174"/>
      <c r="OJ522" s="11"/>
      <c r="OK522" s="15"/>
      <c r="OL522" s="6"/>
      <c r="OM522" s="174"/>
      <c r="ON522" s="11"/>
      <c r="OO522" s="15"/>
      <c r="OP522" s="6"/>
      <c r="OQ522" s="174"/>
      <c r="OR522" s="11"/>
      <c r="OS522" s="15"/>
      <c r="OT522" s="6"/>
      <c r="OU522" s="174"/>
      <c r="OV522" s="11"/>
      <c r="OW522" s="15"/>
      <c r="OX522" s="6"/>
      <c r="OY522" s="174"/>
      <c r="OZ522" s="11"/>
      <c r="PA522" s="15"/>
      <c r="PB522" s="6"/>
      <c r="PC522" s="174"/>
      <c r="PD522" s="11"/>
      <c r="PE522" s="15"/>
      <c r="PF522" s="6"/>
      <c r="PG522" s="174"/>
      <c r="PH522" s="11"/>
      <c r="PI522" s="15"/>
      <c r="PJ522" s="6"/>
      <c r="PK522" s="174"/>
      <c r="PL522" s="11"/>
      <c r="PM522" s="15"/>
      <c r="PN522" s="6"/>
      <c r="PO522" s="174"/>
      <c r="PP522" s="11"/>
      <c r="PQ522" s="15"/>
      <c r="PR522" s="6"/>
      <c r="PS522" s="174"/>
      <c r="PT522" s="11"/>
      <c r="PU522" s="15"/>
      <c r="PV522" s="6"/>
      <c r="PW522" s="174"/>
      <c r="PX522" s="11"/>
      <c r="PY522" s="15"/>
      <c r="PZ522" s="6"/>
      <c r="QA522" s="174"/>
      <c r="QB522" s="11"/>
      <c r="QC522" s="15"/>
      <c r="QD522" s="6"/>
      <c r="QE522" s="174"/>
      <c r="QF522" s="11"/>
      <c r="QG522" s="15"/>
      <c r="QH522" s="6"/>
      <c r="QI522" s="174"/>
      <c r="QJ522" s="11"/>
      <c r="QK522" s="15"/>
      <c r="QL522" s="6"/>
      <c r="QM522" s="174"/>
      <c r="QN522" s="11"/>
      <c r="QO522" s="15"/>
      <c r="QP522" s="6"/>
      <c r="QQ522" s="174"/>
      <c r="QR522" s="11"/>
      <c r="QS522" s="15"/>
      <c r="QT522" s="6"/>
      <c r="QU522" s="174"/>
      <c r="QV522" s="11"/>
      <c r="QW522" s="15"/>
      <c r="QX522" s="6"/>
      <c r="QY522" s="174"/>
      <c r="QZ522" s="11"/>
      <c r="RA522" s="15"/>
      <c r="RB522" s="6"/>
      <c r="RC522" s="174"/>
      <c r="RD522" s="11"/>
      <c r="RE522" s="15"/>
      <c r="RF522" s="6"/>
      <c r="RG522" s="174"/>
      <c r="RH522" s="11"/>
      <c r="RI522" s="15"/>
      <c r="RJ522" s="6"/>
      <c r="RK522" s="174"/>
      <c r="RL522" s="11"/>
      <c r="RM522" s="15"/>
      <c r="RN522" s="6"/>
      <c r="RO522" s="174"/>
      <c r="RP522" s="11"/>
      <c r="RQ522" s="15"/>
      <c r="RR522" s="6"/>
      <c r="RS522" s="174"/>
      <c r="RT522" s="11"/>
      <c r="RU522" s="15"/>
      <c r="RV522" s="6"/>
      <c r="RW522" s="174"/>
      <c r="RX522" s="11"/>
      <c r="RY522" s="15"/>
      <c r="RZ522" s="6"/>
      <c r="SA522" s="174"/>
      <c r="SB522" s="11"/>
      <c r="SC522" s="15"/>
      <c r="SD522" s="6"/>
      <c r="SE522" s="174"/>
      <c r="SF522" s="11"/>
      <c r="SG522" s="15"/>
      <c r="SH522" s="6"/>
      <c r="SI522" s="174"/>
      <c r="SJ522" s="11"/>
      <c r="SK522" s="15"/>
      <c r="SL522" s="6"/>
      <c r="SM522" s="174"/>
      <c r="SN522" s="11"/>
      <c r="SO522" s="15"/>
      <c r="SP522" s="6"/>
      <c r="SQ522" s="174"/>
      <c r="SR522" s="11"/>
      <c r="SS522" s="15"/>
      <c r="ST522" s="6"/>
      <c r="SU522" s="174"/>
      <c r="SV522" s="11"/>
      <c r="SW522" s="15"/>
      <c r="SX522" s="6"/>
      <c r="SY522" s="174"/>
      <c r="SZ522" s="11"/>
      <c r="TA522" s="15"/>
      <c r="TB522" s="6"/>
      <c r="TC522" s="174"/>
      <c r="TD522" s="11"/>
      <c r="TE522" s="15"/>
      <c r="TF522" s="6"/>
      <c r="TG522" s="174"/>
      <c r="TH522" s="11"/>
      <c r="TI522" s="15"/>
      <c r="TJ522" s="6"/>
      <c r="TK522" s="174"/>
      <c r="TL522" s="11"/>
      <c r="TM522" s="15"/>
      <c r="TN522" s="6"/>
      <c r="TO522" s="174"/>
      <c r="TP522" s="11"/>
      <c r="TQ522" s="15"/>
      <c r="TR522" s="6"/>
      <c r="TS522" s="174"/>
      <c r="TT522" s="11"/>
      <c r="TU522" s="15"/>
      <c r="TV522" s="6"/>
      <c r="TW522" s="174"/>
      <c r="TX522" s="11"/>
      <c r="TY522" s="15"/>
      <c r="TZ522" s="6"/>
      <c r="UA522" s="174"/>
      <c r="UB522" s="11"/>
      <c r="UC522" s="15"/>
      <c r="UD522" s="6"/>
      <c r="UE522" s="174"/>
      <c r="UF522" s="11"/>
      <c r="UG522" s="15"/>
      <c r="UH522" s="6"/>
      <c r="UI522" s="174"/>
      <c r="UJ522" s="11"/>
      <c r="UK522" s="15"/>
      <c r="UL522" s="6"/>
      <c r="UM522" s="174"/>
      <c r="UN522" s="11"/>
      <c r="UO522" s="15"/>
      <c r="UP522" s="6"/>
      <c r="UQ522" s="174"/>
      <c r="UR522" s="11"/>
      <c r="US522" s="15"/>
      <c r="UT522" s="6"/>
      <c r="UU522" s="174"/>
      <c r="UV522" s="11"/>
      <c r="UW522" s="15"/>
      <c r="UX522" s="6"/>
      <c r="UY522" s="174"/>
      <c r="UZ522" s="11"/>
      <c r="VA522" s="15"/>
      <c r="VB522" s="6"/>
      <c r="VC522" s="174"/>
      <c r="VD522" s="11"/>
      <c r="VE522" s="15"/>
      <c r="VF522" s="6"/>
      <c r="VG522" s="174"/>
      <c r="VH522" s="11"/>
      <c r="VI522" s="15"/>
      <c r="VJ522" s="6"/>
      <c r="VK522" s="174"/>
      <c r="VL522" s="11"/>
      <c r="VM522" s="15"/>
      <c r="VN522" s="6"/>
      <c r="VO522" s="174"/>
      <c r="VP522" s="11"/>
      <c r="VQ522" s="15"/>
      <c r="VR522" s="6"/>
      <c r="VS522" s="174"/>
      <c r="VT522" s="11"/>
      <c r="VU522" s="15"/>
      <c r="VV522" s="6"/>
      <c r="VW522" s="174"/>
      <c r="VX522" s="11"/>
      <c r="VY522" s="15"/>
      <c r="VZ522" s="6"/>
      <c r="WA522" s="174"/>
      <c r="WB522" s="11"/>
      <c r="WC522" s="15"/>
      <c r="WD522" s="6"/>
      <c r="WE522" s="174"/>
      <c r="WF522" s="11"/>
      <c r="WG522" s="15"/>
      <c r="WH522" s="6"/>
      <c r="WI522" s="174"/>
      <c r="WJ522" s="11"/>
      <c r="WK522" s="15"/>
      <c r="WL522" s="6"/>
      <c r="WM522" s="174"/>
      <c r="WN522" s="11"/>
      <c r="WO522" s="15"/>
      <c r="WP522" s="6"/>
      <c r="WQ522" s="174"/>
      <c r="WR522" s="11"/>
      <c r="WS522" s="15"/>
      <c r="WT522" s="6"/>
      <c r="WU522" s="174"/>
      <c r="WV522" s="11"/>
      <c r="WW522" s="15"/>
      <c r="WX522" s="6"/>
      <c r="WY522" s="174"/>
      <c r="WZ522" s="11"/>
      <c r="XA522" s="15"/>
      <c r="XB522" s="6"/>
      <c r="XC522" s="174"/>
      <c r="XD522" s="11"/>
      <c r="XE522" s="15"/>
      <c r="XF522" s="6"/>
      <c r="XG522" s="174"/>
      <c r="XH522" s="11"/>
      <c r="XI522" s="15"/>
      <c r="XJ522" s="6"/>
      <c r="XK522" s="174"/>
      <c r="XL522" s="11"/>
      <c r="XM522" s="15"/>
      <c r="XN522" s="6"/>
      <c r="XO522" s="174"/>
      <c r="XP522" s="11"/>
      <c r="XQ522" s="15"/>
      <c r="XR522" s="6"/>
      <c r="XS522" s="174"/>
      <c r="XT522" s="11"/>
      <c r="XU522" s="15"/>
      <c r="XV522" s="6"/>
      <c r="XW522" s="174"/>
      <c r="XX522" s="11"/>
      <c r="XY522" s="15"/>
      <c r="XZ522" s="6"/>
      <c r="YA522" s="174"/>
      <c r="YB522" s="11"/>
      <c r="YC522" s="15"/>
      <c r="YD522" s="6"/>
      <c r="YE522" s="174"/>
      <c r="YF522" s="11"/>
      <c r="YG522" s="15"/>
      <c r="YH522" s="6"/>
      <c r="YI522" s="174"/>
      <c r="YJ522" s="11"/>
      <c r="YK522" s="15"/>
      <c r="YL522" s="6"/>
      <c r="YM522" s="174"/>
      <c r="YN522" s="11"/>
      <c r="YO522" s="15"/>
      <c r="YP522" s="6"/>
      <c r="YQ522" s="174"/>
      <c r="YR522" s="11"/>
      <c r="YS522" s="15"/>
      <c r="YT522" s="6"/>
      <c r="YU522" s="174"/>
      <c r="YV522" s="11"/>
      <c r="YW522" s="15"/>
      <c r="YX522" s="6"/>
      <c r="YY522" s="174"/>
      <c r="YZ522" s="11"/>
      <c r="ZA522" s="15"/>
      <c r="ZB522" s="6"/>
      <c r="ZC522" s="174"/>
      <c r="ZD522" s="11"/>
      <c r="ZE522" s="15"/>
      <c r="ZF522" s="6"/>
      <c r="ZG522" s="174"/>
      <c r="ZH522" s="11"/>
      <c r="ZI522" s="15"/>
      <c r="ZJ522" s="6"/>
      <c r="ZK522" s="174"/>
      <c r="ZL522" s="11"/>
      <c r="ZM522" s="15"/>
      <c r="ZN522" s="6"/>
      <c r="ZO522" s="174"/>
      <c r="ZP522" s="11"/>
      <c r="ZQ522" s="15"/>
      <c r="ZR522" s="6"/>
      <c r="ZS522" s="174"/>
      <c r="ZT522" s="11"/>
      <c r="ZU522" s="15"/>
      <c r="ZV522" s="6"/>
      <c r="ZW522" s="174"/>
      <c r="ZX522" s="11"/>
      <c r="ZY522" s="15"/>
      <c r="ZZ522" s="6"/>
      <c r="AAA522" s="174"/>
      <c r="AAB522" s="11"/>
      <c r="AAC522" s="15"/>
      <c r="AAD522" s="6"/>
      <c r="AAE522" s="174"/>
      <c r="AAF522" s="11"/>
      <c r="AAG522" s="15"/>
      <c r="AAH522" s="6"/>
      <c r="AAI522" s="174"/>
      <c r="AAJ522" s="11"/>
      <c r="AAK522" s="15"/>
      <c r="AAL522" s="6"/>
      <c r="AAM522" s="174"/>
      <c r="AAN522" s="11"/>
      <c r="AAO522" s="15"/>
      <c r="AAP522" s="6"/>
      <c r="AAQ522" s="174"/>
      <c r="AAR522" s="11"/>
      <c r="AAS522" s="15"/>
      <c r="AAT522" s="6"/>
      <c r="AAU522" s="174"/>
      <c r="AAV522" s="11"/>
      <c r="AAW522" s="15"/>
      <c r="AAX522" s="6"/>
      <c r="AAY522" s="174"/>
      <c r="AAZ522" s="11"/>
      <c r="ABA522" s="15"/>
      <c r="ABB522" s="6"/>
      <c r="ABC522" s="174"/>
      <c r="ABD522" s="11"/>
      <c r="ABE522" s="15"/>
      <c r="ABF522" s="6"/>
      <c r="ABG522" s="174"/>
      <c r="ABH522" s="11"/>
      <c r="ABI522" s="15"/>
      <c r="ABJ522" s="6"/>
      <c r="ABK522" s="174"/>
      <c r="ABL522" s="11"/>
      <c r="ABM522" s="15"/>
      <c r="ABN522" s="6"/>
      <c r="ABO522" s="174"/>
      <c r="ABP522" s="11"/>
      <c r="ABQ522" s="15"/>
      <c r="ABR522" s="6"/>
      <c r="ABS522" s="174"/>
      <c r="ABT522" s="11"/>
      <c r="ABU522" s="15"/>
      <c r="ABV522" s="6"/>
      <c r="ABW522" s="174"/>
      <c r="ABX522" s="11"/>
      <c r="ABY522" s="15"/>
      <c r="ABZ522" s="6"/>
      <c r="ACA522" s="174"/>
      <c r="ACB522" s="11"/>
      <c r="ACC522" s="15"/>
      <c r="ACD522" s="6"/>
      <c r="ACE522" s="174"/>
      <c r="ACF522" s="11"/>
      <c r="ACG522" s="15"/>
      <c r="ACH522" s="6"/>
      <c r="ACI522" s="174"/>
      <c r="ACJ522" s="11"/>
      <c r="ACK522" s="15"/>
      <c r="ACL522" s="6"/>
      <c r="ACM522" s="174"/>
      <c r="ACN522" s="11"/>
      <c r="ACO522" s="15"/>
      <c r="ACP522" s="6"/>
      <c r="ACQ522" s="174"/>
      <c r="ACR522" s="11"/>
      <c r="ACS522" s="15"/>
      <c r="ACT522" s="6"/>
      <c r="ACU522" s="174"/>
      <c r="ACV522" s="11"/>
      <c r="ACW522" s="15"/>
      <c r="ACX522" s="6"/>
      <c r="ACY522" s="174"/>
      <c r="ACZ522" s="11"/>
      <c r="ADA522" s="15"/>
      <c r="ADB522" s="6"/>
      <c r="ADC522" s="174"/>
      <c r="ADD522" s="11"/>
      <c r="ADE522" s="15"/>
      <c r="ADF522" s="6"/>
      <c r="ADG522" s="174"/>
      <c r="ADH522" s="11"/>
      <c r="ADI522" s="15"/>
      <c r="ADJ522" s="6"/>
      <c r="ADK522" s="174"/>
      <c r="ADL522" s="11"/>
      <c r="ADM522" s="15"/>
      <c r="ADN522" s="6"/>
      <c r="ADO522" s="174"/>
      <c r="ADP522" s="11"/>
      <c r="ADQ522" s="15"/>
      <c r="ADR522" s="6"/>
      <c r="ADS522" s="174"/>
      <c r="ADT522" s="11"/>
      <c r="ADU522" s="15"/>
      <c r="ADV522" s="6"/>
      <c r="ADW522" s="174"/>
      <c r="ADX522" s="11"/>
      <c r="ADY522" s="15"/>
      <c r="ADZ522" s="6"/>
      <c r="AEA522" s="174"/>
      <c r="AEB522" s="11"/>
      <c r="AEC522" s="15"/>
      <c r="AED522" s="6"/>
      <c r="AEE522" s="174"/>
      <c r="AEF522" s="11"/>
      <c r="AEG522" s="15"/>
      <c r="AEH522" s="6"/>
      <c r="AEI522" s="174"/>
      <c r="AEJ522" s="11"/>
      <c r="AEK522" s="15"/>
      <c r="AEL522" s="6"/>
      <c r="AEM522" s="174"/>
      <c r="AEN522" s="11"/>
      <c r="AEO522" s="15"/>
      <c r="AEP522" s="6"/>
      <c r="AEQ522" s="174"/>
      <c r="AER522" s="11"/>
      <c r="AES522" s="15"/>
      <c r="AET522" s="6"/>
      <c r="AEU522" s="174"/>
      <c r="AEV522" s="11"/>
      <c r="AEW522" s="15"/>
      <c r="AEX522" s="6"/>
      <c r="AEY522" s="174"/>
      <c r="AEZ522" s="11"/>
      <c r="AFA522" s="15"/>
      <c r="AFB522" s="6"/>
      <c r="AFC522" s="174"/>
      <c r="AFD522" s="11"/>
      <c r="AFE522" s="15"/>
      <c r="AFF522" s="6"/>
      <c r="AFG522" s="174"/>
      <c r="AFH522" s="11"/>
      <c r="AFI522" s="15"/>
      <c r="AFJ522" s="6"/>
      <c r="AFK522" s="174"/>
      <c r="AFL522" s="11"/>
      <c r="AFM522" s="15"/>
      <c r="AFN522" s="6"/>
      <c r="AFO522" s="174"/>
      <c r="AFP522" s="11"/>
      <c r="AFQ522" s="15"/>
      <c r="AFR522" s="6"/>
      <c r="AFS522" s="174"/>
      <c r="AFT522" s="11"/>
      <c r="AFU522" s="15"/>
      <c r="AFV522" s="6"/>
      <c r="AFW522" s="174"/>
      <c r="AFX522" s="11"/>
      <c r="AFY522" s="15"/>
      <c r="AFZ522" s="6"/>
      <c r="AGA522" s="174"/>
      <c r="AGB522" s="11"/>
      <c r="AGC522" s="15"/>
      <c r="AGD522" s="6"/>
      <c r="AGE522" s="174"/>
      <c r="AGF522" s="11"/>
      <c r="AGG522" s="15"/>
      <c r="AGH522" s="6"/>
      <c r="AGI522" s="174"/>
      <c r="AGJ522" s="11"/>
      <c r="AGK522" s="15"/>
      <c r="AGL522" s="6"/>
      <c r="AGM522" s="174"/>
      <c r="AGN522" s="11"/>
      <c r="AGO522" s="15"/>
      <c r="AGP522" s="6"/>
      <c r="AGQ522" s="174"/>
      <c r="AGR522" s="11"/>
      <c r="AGS522" s="15"/>
      <c r="AGT522" s="6"/>
      <c r="AGU522" s="174"/>
      <c r="AGV522" s="11"/>
      <c r="AGW522" s="15"/>
      <c r="AGX522" s="6"/>
      <c r="AGY522" s="174"/>
      <c r="AGZ522" s="11"/>
      <c r="AHA522" s="15"/>
      <c r="AHB522" s="6"/>
      <c r="AHC522" s="174"/>
      <c r="AHD522" s="11"/>
      <c r="AHE522" s="15"/>
      <c r="AHF522" s="6"/>
      <c r="AHG522" s="174"/>
      <c r="AHH522" s="11"/>
      <c r="AHI522" s="15"/>
      <c r="AHJ522" s="6"/>
      <c r="AHK522" s="174"/>
      <c r="AHL522" s="11"/>
      <c r="AHM522" s="15"/>
      <c r="AHN522" s="6"/>
      <c r="AHO522" s="174"/>
      <c r="AHP522" s="11"/>
      <c r="AHQ522" s="15"/>
      <c r="AHR522" s="6"/>
      <c r="AHS522" s="174"/>
      <c r="AHT522" s="11"/>
      <c r="AHU522" s="15"/>
      <c r="AHV522" s="6"/>
      <c r="AHW522" s="174"/>
      <c r="AHX522" s="11"/>
      <c r="AHY522" s="15"/>
      <c r="AHZ522" s="6"/>
      <c r="AIA522" s="174"/>
      <c r="AIB522" s="11"/>
      <c r="AIC522" s="15"/>
      <c r="AID522" s="6"/>
      <c r="AIE522" s="174"/>
      <c r="AIF522" s="11"/>
      <c r="AIG522" s="15"/>
      <c r="AIH522" s="6"/>
      <c r="AII522" s="174"/>
      <c r="AIJ522" s="11"/>
      <c r="AIK522" s="15"/>
      <c r="AIL522" s="6"/>
      <c r="AIM522" s="174"/>
      <c r="AIN522" s="11"/>
      <c r="AIO522" s="15"/>
      <c r="AIP522" s="6"/>
      <c r="AIQ522" s="174"/>
      <c r="AIR522" s="11"/>
      <c r="AIS522" s="15"/>
      <c r="AIT522" s="6"/>
      <c r="AIU522" s="174"/>
      <c r="AIV522" s="11"/>
      <c r="AIW522" s="15"/>
      <c r="AIX522" s="6"/>
      <c r="AIY522" s="174"/>
      <c r="AIZ522" s="11"/>
      <c r="AJA522" s="15"/>
      <c r="AJB522" s="6"/>
      <c r="AJC522" s="174"/>
      <c r="AJD522" s="11"/>
      <c r="AJE522" s="15"/>
      <c r="AJF522" s="6"/>
      <c r="AJG522" s="174"/>
      <c r="AJH522" s="11"/>
      <c r="AJI522" s="15"/>
      <c r="AJJ522" s="6"/>
      <c r="AJK522" s="174"/>
      <c r="AJL522" s="11"/>
      <c r="AJM522" s="15"/>
      <c r="AJN522" s="6"/>
      <c r="AJO522" s="174"/>
      <c r="AJP522" s="11"/>
      <c r="AJQ522" s="15"/>
      <c r="AJR522" s="6"/>
      <c r="AJS522" s="174"/>
      <c r="AJT522" s="11"/>
      <c r="AJU522" s="15"/>
      <c r="AJV522" s="6"/>
      <c r="AJW522" s="174"/>
      <c r="AJX522" s="11"/>
      <c r="AJY522" s="15"/>
      <c r="AJZ522" s="6"/>
      <c r="AKA522" s="174"/>
      <c r="AKB522" s="11"/>
      <c r="AKC522" s="15"/>
      <c r="AKD522" s="6"/>
      <c r="AKE522" s="174"/>
      <c r="AKF522" s="11"/>
      <c r="AKG522" s="15"/>
      <c r="AKH522" s="6"/>
      <c r="AKI522" s="174"/>
      <c r="AKJ522" s="11"/>
      <c r="AKK522" s="15"/>
      <c r="AKL522" s="6"/>
      <c r="AKM522" s="174"/>
      <c r="AKN522" s="11"/>
      <c r="AKO522" s="15"/>
      <c r="AKP522" s="6"/>
      <c r="AKQ522" s="174"/>
      <c r="AKR522" s="11"/>
      <c r="AKS522" s="15"/>
      <c r="AKT522" s="6"/>
      <c r="AKU522" s="174"/>
      <c r="AKV522" s="11"/>
      <c r="AKW522" s="15"/>
      <c r="AKX522" s="6"/>
      <c r="AKY522" s="174"/>
      <c r="AKZ522" s="11"/>
      <c r="ALA522" s="15"/>
      <c r="ALB522" s="6"/>
      <c r="ALC522" s="174"/>
      <c r="ALD522" s="11"/>
      <c r="ALE522" s="15"/>
      <c r="ALF522" s="6"/>
      <c r="ALG522" s="174"/>
      <c r="ALH522" s="11"/>
      <c r="ALI522" s="15"/>
      <c r="ALJ522" s="6"/>
      <c r="ALK522" s="174"/>
      <c r="ALL522" s="11"/>
      <c r="ALM522" s="15"/>
      <c r="ALN522" s="6"/>
      <c r="ALO522" s="174"/>
      <c r="ALP522" s="11"/>
      <c r="ALQ522" s="15"/>
      <c r="ALR522" s="6"/>
      <c r="ALS522" s="174"/>
      <c r="ALT522" s="11"/>
      <c r="ALU522" s="15"/>
      <c r="ALV522" s="6"/>
      <c r="ALW522" s="174"/>
      <c r="ALX522" s="11"/>
      <c r="ALY522" s="15"/>
      <c r="ALZ522" s="6"/>
      <c r="AMA522" s="174"/>
      <c r="AMB522" s="11"/>
      <c r="AMC522" s="15"/>
      <c r="AMD522" s="6"/>
      <c r="AME522" s="174"/>
      <c r="AMF522" s="11"/>
      <c r="AMG522" s="15"/>
      <c r="AMH522" s="6"/>
      <c r="AMI522" s="174"/>
      <c r="AMJ522" s="11"/>
      <c r="AMK522" s="15"/>
      <c r="AML522" s="6"/>
      <c r="AMM522" s="174"/>
      <c r="AMN522" s="11"/>
      <c r="AMO522" s="15"/>
      <c r="AMP522" s="6"/>
      <c r="AMQ522" s="174"/>
      <c r="AMR522" s="11"/>
      <c r="AMS522" s="15"/>
      <c r="AMT522" s="6"/>
      <c r="AMU522" s="174"/>
      <c r="AMV522" s="11"/>
      <c r="AMW522" s="15"/>
      <c r="AMX522" s="6"/>
      <c r="AMY522" s="174"/>
      <c r="AMZ522" s="11"/>
      <c r="ANA522" s="15"/>
      <c r="ANB522" s="6"/>
      <c r="ANC522" s="174"/>
      <c r="AND522" s="11"/>
      <c r="ANE522" s="15"/>
      <c r="ANF522" s="6"/>
      <c r="ANG522" s="174"/>
      <c r="ANH522" s="11"/>
      <c r="ANI522" s="15"/>
      <c r="ANJ522" s="6"/>
      <c r="ANK522" s="174"/>
      <c r="ANL522" s="11"/>
      <c r="ANM522" s="15"/>
      <c r="ANN522" s="6"/>
      <c r="ANO522" s="174"/>
      <c r="ANP522" s="11"/>
      <c r="ANQ522" s="15"/>
      <c r="ANR522" s="6"/>
      <c r="ANS522" s="174"/>
      <c r="ANT522" s="11"/>
      <c r="ANU522" s="15"/>
      <c r="ANV522" s="6"/>
      <c r="ANW522" s="174"/>
      <c r="ANX522" s="11"/>
      <c r="ANY522" s="15"/>
      <c r="ANZ522" s="6"/>
      <c r="AOA522" s="174"/>
      <c r="AOB522" s="11"/>
      <c r="AOC522" s="15"/>
      <c r="AOD522" s="6"/>
      <c r="AOE522" s="174"/>
      <c r="AOF522" s="11"/>
      <c r="AOG522" s="15"/>
      <c r="AOH522" s="6"/>
      <c r="AOI522" s="174"/>
      <c r="AOJ522" s="11"/>
      <c r="AOK522" s="15"/>
      <c r="AOL522" s="6"/>
      <c r="AOM522" s="174"/>
      <c r="AON522" s="11"/>
      <c r="AOO522" s="15"/>
      <c r="AOP522" s="6"/>
      <c r="AOQ522" s="174"/>
      <c r="AOR522" s="11"/>
      <c r="AOS522" s="15"/>
      <c r="AOT522" s="6"/>
      <c r="AOU522" s="174"/>
      <c r="AOV522" s="11"/>
      <c r="AOW522" s="15"/>
      <c r="AOX522" s="6"/>
      <c r="AOY522" s="174"/>
      <c r="AOZ522" s="11"/>
      <c r="APA522" s="15"/>
      <c r="APB522" s="6"/>
      <c r="APC522" s="174"/>
      <c r="APD522" s="11"/>
      <c r="APE522" s="15"/>
      <c r="APF522" s="6"/>
      <c r="APG522" s="174"/>
      <c r="APH522" s="11"/>
      <c r="API522" s="15"/>
      <c r="APJ522" s="6"/>
      <c r="APK522" s="174"/>
      <c r="APL522" s="11"/>
      <c r="APM522" s="15"/>
      <c r="APN522" s="6"/>
      <c r="APO522" s="174"/>
      <c r="APP522" s="11"/>
      <c r="APQ522" s="15"/>
      <c r="APR522" s="6"/>
      <c r="APS522" s="174"/>
      <c r="APT522" s="11"/>
      <c r="APU522" s="15"/>
      <c r="APV522" s="6"/>
      <c r="APW522" s="174"/>
      <c r="APX522" s="11"/>
      <c r="APY522" s="15"/>
      <c r="APZ522" s="6"/>
      <c r="AQA522" s="174"/>
      <c r="AQB522" s="11"/>
      <c r="AQC522" s="15"/>
      <c r="AQD522" s="6"/>
      <c r="AQE522" s="174"/>
      <c r="AQF522" s="11"/>
      <c r="AQG522" s="15"/>
      <c r="AQH522" s="6"/>
      <c r="AQI522" s="174"/>
      <c r="AQJ522" s="11"/>
      <c r="AQK522" s="15"/>
      <c r="AQL522" s="6"/>
      <c r="AQM522" s="174"/>
      <c r="AQN522" s="11"/>
      <c r="AQO522" s="15"/>
      <c r="AQP522" s="6"/>
      <c r="AQQ522" s="174"/>
      <c r="AQR522" s="11"/>
      <c r="AQS522" s="15"/>
      <c r="AQT522" s="6"/>
      <c r="AQU522" s="174"/>
      <c r="AQV522" s="11"/>
      <c r="AQW522" s="15"/>
      <c r="AQX522" s="6"/>
      <c r="AQY522" s="174"/>
      <c r="AQZ522" s="11"/>
      <c r="ARA522" s="15"/>
      <c r="ARB522" s="6"/>
      <c r="ARC522" s="174"/>
      <c r="ARD522" s="11"/>
      <c r="ARE522" s="15"/>
      <c r="ARF522" s="6"/>
      <c r="ARG522" s="174"/>
      <c r="ARH522" s="11"/>
      <c r="ARI522" s="15"/>
      <c r="ARJ522" s="6"/>
      <c r="ARK522" s="174"/>
      <c r="ARL522" s="11"/>
      <c r="ARM522" s="15"/>
      <c r="ARN522" s="6"/>
      <c r="ARO522" s="174"/>
      <c r="ARP522" s="11"/>
      <c r="ARQ522" s="15"/>
      <c r="ARR522" s="6"/>
      <c r="ARS522" s="174"/>
      <c r="ART522" s="11"/>
      <c r="ARU522" s="15"/>
      <c r="ARV522" s="6"/>
      <c r="ARW522" s="174"/>
      <c r="ARX522" s="11"/>
      <c r="ARY522" s="15"/>
      <c r="ARZ522" s="6"/>
      <c r="ASA522" s="174"/>
      <c r="ASB522" s="11"/>
      <c r="ASC522" s="15"/>
      <c r="ASD522" s="6"/>
      <c r="ASE522" s="174"/>
      <c r="ASF522" s="11"/>
      <c r="ASG522" s="15"/>
      <c r="ASH522" s="6"/>
      <c r="ASI522" s="174"/>
      <c r="ASJ522" s="11"/>
      <c r="ASK522" s="15"/>
      <c r="ASL522" s="6"/>
      <c r="ASM522" s="174"/>
      <c r="ASN522" s="11"/>
      <c r="ASO522" s="15"/>
      <c r="ASP522" s="6"/>
      <c r="ASQ522" s="174"/>
      <c r="ASR522" s="11"/>
      <c r="ASS522" s="15"/>
      <c r="AST522" s="6"/>
      <c r="ASU522" s="174"/>
      <c r="ASV522" s="11"/>
      <c r="ASW522" s="15"/>
      <c r="ASX522" s="6"/>
      <c r="ASY522" s="174"/>
      <c r="ASZ522" s="11"/>
      <c r="ATA522" s="15"/>
      <c r="ATB522" s="6"/>
      <c r="ATC522" s="174"/>
      <c r="ATD522" s="11"/>
      <c r="ATE522" s="15"/>
      <c r="ATF522" s="6"/>
      <c r="ATG522" s="174"/>
      <c r="ATH522" s="11"/>
      <c r="ATI522" s="15"/>
      <c r="ATJ522" s="6"/>
      <c r="ATK522" s="174"/>
      <c r="ATL522" s="11"/>
      <c r="ATM522" s="15"/>
      <c r="ATN522" s="6"/>
      <c r="ATO522" s="174"/>
      <c r="ATP522" s="11"/>
      <c r="ATQ522" s="15"/>
      <c r="ATR522" s="6"/>
      <c r="ATS522" s="174"/>
      <c r="ATT522" s="11"/>
      <c r="ATU522" s="15"/>
      <c r="ATV522" s="6"/>
      <c r="ATW522" s="174"/>
      <c r="ATX522" s="11"/>
      <c r="ATY522" s="15"/>
      <c r="ATZ522" s="6"/>
      <c r="AUA522" s="174"/>
      <c r="AUB522" s="11"/>
      <c r="AUC522" s="15"/>
      <c r="AUD522" s="6"/>
      <c r="AUE522" s="174"/>
      <c r="AUF522" s="11"/>
      <c r="AUG522" s="15"/>
      <c r="AUH522" s="6"/>
      <c r="AUI522" s="174"/>
      <c r="AUJ522" s="11"/>
      <c r="AUK522" s="15"/>
      <c r="AUL522" s="6"/>
      <c r="AUM522" s="174"/>
      <c r="AUN522" s="11"/>
      <c r="AUO522" s="15"/>
      <c r="AUP522" s="6"/>
      <c r="AUQ522" s="174"/>
      <c r="AUR522" s="11"/>
      <c r="AUS522" s="15"/>
      <c r="AUT522" s="6"/>
      <c r="AUU522" s="174"/>
      <c r="AUV522" s="11"/>
      <c r="AUW522" s="15"/>
      <c r="AUX522" s="6"/>
      <c r="AUY522" s="174"/>
      <c r="AUZ522" s="11"/>
      <c r="AVA522" s="15"/>
      <c r="AVB522" s="6"/>
      <c r="AVC522" s="174"/>
      <c r="AVD522" s="11"/>
      <c r="AVE522" s="15"/>
      <c r="AVF522" s="6"/>
      <c r="AVG522" s="174"/>
      <c r="AVH522" s="11"/>
      <c r="AVI522" s="15"/>
      <c r="AVJ522" s="6"/>
      <c r="AVK522" s="174"/>
      <c r="AVL522" s="11"/>
      <c r="AVM522" s="15"/>
      <c r="AVN522" s="6"/>
      <c r="AVO522" s="174"/>
      <c r="AVP522" s="11"/>
      <c r="AVQ522" s="15"/>
      <c r="AVR522" s="6"/>
      <c r="AVS522" s="174"/>
      <c r="AVT522" s="11"/>
      <c r="AVU522" s="15"/>
      <c r="AVV522" s="6"/>
      <c r="AVW522" s="174"/>
      <c r="AVX522" s="11"/>
      <c r="AVY522" s="15"/>
      <c r="AVZ522" s="6"/>
      <c r="AWA522" s="174"/>
      <c r="AWB522" s="11"/>
      <c r="AWC522" s="15"/>
      <c r="AWD522" s="6"/>
      <c r="AWE522" s="174"/>
      <c r="AWF522" s="11"/>
      <c r="AWG522" s="15"/>
      <c r="AWH522" s="6"/>
      <c r="AWI522" s="174"/>
      <c r="AWJ522" s="11"/>
      <c r="AWK522" s="15"/>
      <c r="AWL522" s="6"/>
      <c r="AWM522" s="174"/>
      <c r="AWN522" s="11"/>
      <c r="AWO522" s="15"/>
      <c r="AWP522" s="6"/>
      <c r="AWQ522" s="174"/>
      <c r="AWR522" s="11"/>
      <c r="AWS522" s="15"/>
      <c r="AWT522" s="6"/>
      <c r="AWU522" s="174"/>
      <c r="AWV522" s="11"/>
      <c r="AWW522" s="15"/>
      <c r="AWX522" s="6"/>
      <c r="AWY522" s="174"/>
      <c r="AWZ522" s="11"/>
      <c r="AXA522" s="15"/>
      <c r="AXB522" s="6"/>
      <c r="AXC522" s="174"/>
      <c r="AXD522" s="11"/>
      <c r="AXE522" s="15"/>
      <c r="AXF522" s="6"/>
      <c r="AXG522" s="174"/>
      <c r="AXH522" s="11"/>
      <c r="AXI522" s="15"/>
      <c r="AXJ522" s="6"/>
      <c r="AXK522" s="174"/>
      <c r="AXL522" s="11"/>
      <c r="AXM522" s="15"/>
      <c r="AXN522" s="6"/>
      <c r="AXO522" s="174"/>
      <c r="AXP522" s="11"/>
      <c r="AXQ522" s="15"/>
      <c r="AXR522" s="6"/>
      <c r="AXS522" s="174"/>
      <c r="AXT522" s="11"/>
      <c r="AXU522" s="15"/>
      <c r="AXV522" s="6"/>
      <c r="AXW522" s="174"/>
      <c r="AXX522" s="11"/>
      <c r="AXY522" s="15"/>
      <c r="AXZ522" s="6"/>
      <c r="AYA522" s="174"/>
      <c r="AYB522" s="11"/>
      <c r="AYC522" s="15"/>
      <c r="AYD522" s="6"/>
      <c r="AYE522" s="174"/>
      <c r="AYF522" s="11"/>
      <c r="AYG522" s="15"/>
      <c r="AYH522" s="6"/>
      <c r="AYI522" s="174"/>
      <c r="AYJ522" s="11"/>
      <c r="AYK522" s="15"/>
      <c r="AYL522" s="6"/>
      <c r="AYM522" s="174"/>
      <c r="AYN522" s="11"/>
      <c r="AYO522" s="15"/>
      <c r="AYP522" s="6"/>
      <c r="AYQ522" s="174"/>
      <c r="AYR522" s="11"/>
      <c r="AYS522" s="15"/>
      <c r="AYT522" s="6"/>
      <c r="AYU522" s="174"/>
      <c r="AYV522" s="11"/>
      <c r="AYW522" s="15"/>
      <c r="AYX522" s="6"/>
      <c r="AYY522" s="174"/>
      <c r="AYZ522" s="11"/>
      <c r="AZA522" s="15"/>
      <c r="AZB522" s="6"/>
      <c r="AZC522" s="174"/>
      <c r="AZD522" s="11"/>
      <c r="AZE522" s="15"/>
      <c r="AZF522" s="6"/>
      <c r="AZG522" s="174"/>
      <c r="AZH522" s="11"/>
      <c r="AZI522" s="15"/>
      <c r="AZJ522" s="6"/>
      <c r="AZK522" s="174"/>
      <c r="AZL522" s="11"/>
      <c r="AZM522" s="15"/>
      <c r="AZN522" s="6"/>
      <c r="AZO522" s="174"/>
      <c r="AZP522" s="11"/>
      <c r="AZQ522" s="15"/>
      <c r="AZR522" s="6"/>
      <c r="AZS522" s="174"/>
      <c r="AZT522" s="11"/>
      <c r="AZU522" s="15"/>
      <c r="AZV522" s="6"/>
      <c r="AZW522" s="174"/>
      <c r="AZX522" s="11"/>
      <c r="AZY522" s="15"/>
      <c r="AZZ522" s="6"/>
      <c r="BAA522" s="174"/>
      <c r="BAB522" s="11"/>
      <c r="BAC522" s="15"/>
      <c r="BAD522" s="6"/>
      <c r="BAE522" s="174"/>
      <c r="BAF522" s="11"/>
      <c r="BAG522" s="15"/>
      <c r="BAH522" s="6"/>
      <c r="BAI522" s="174"/>
      <c r="BAJ522" s="11"/>
      <c r="BAK522" s="15"/>
      <c r="BAL522" s="6"/>
      <c r="BAM522" s="174"/>
      <c r="BAN522" s="11"/>
      <c r="BAO522" s="15"/>
      <c r="BAP522" s="6"/>
      <c r="BAQ522" s="174"/>
      <c r="BAR522" s="11"/>
      <c r="BAS522" s="15"/>
      <c r="BAT522" s="6"/>
      <c r="BAU522" s="174"/>
      <c r="BAV522" s="11"/>
      <c r="BAW522" s="15"/>
      <c r="BAX522" s="6"/>
      <c r="BAY522" s="174"/>
      <c r="BAZ522" s="11"/>
      <c r="BBA522" s="15"/>
      <c r="BBB522" s="6"/>
      <c r="BBC522" s="174"/>
      <c r="BBD522" s="11"/>
      <c r="BBE522" s="15"/>
      <c r="BBF522" s="6"/>
      <c r="BBG522" s="174"/>
      <c r="BBH522" s="11"/>
      <c r="BBI522" s="15"/>
      <c r="BBJ522" s="6"/>
      <c r="BBK522" s="174"/>
      <c r="BBL522" s="11"/>
      <c r="BBM522" s="15"/>
      <c r="BBN522" s="6"/>
      <c r="BBO522" s="174"/>
      <c r="BBP522" s="11"/>
      <c r="BBQ522" s="15"/>
      <c r="BBR522" s="6"/>
      <c r="BBS522" s="174"/>
      <c r="BBT522" s="11"/>
      <c r="BBU522" s="15"/>
      <c r="BBV522" s="6"/>
      <c r="BBW522" s="174"/>
      <c r="BBX522" s="11"/>
      <c r="BBY522" s="15"/>
      <c r="BBZ522" s="6"/>
      <c r="BCA522" s="174"/>
      <c r="BCB522" s="11"/>
      <c r="BCC522" s="15"/>
      <c r="BCD522" s="6"/>
      <c r="BCE522" s="174"/>
      <c r="BCF522" s="11"/>
      <c r="BCG522" s="15"/>
      <c r="BCH522" s="6"/>
      <c r="BCI522" s="174"/>
      <c r="BCJ522" s="11"/>
      <c r="BCK522" s="15"/>
      <c r="BCL522" s="6"/>
      <c r="BCM522" s="174"/>
      <c r="BCN522" s="11"/>
      <c r="BCO522" s="15"/>
      <c r="BCP522" s="6"/>
      <c r="BCQ522" s="174"/>
      <c r="BCR522" s="11"/>
      <c r="BCS522" s="15"/>
      <c r="BCT522" s="6"/>
      <c r="BCU522" s="174"/>
      <c r="BCV522" s="11"/>
      <c r="BCW522" s="15"/>
      <c r="BCX522" s="6"/>
      <c r="BCY522" s="174"/>
      <c r="BCZ522" s="11"/>
      <c r="BDA522" s="15"/>
      <c r="BDB522" s="6"/>
      <c r="BDC522" s="174"/>
      <c r="BDD522" s="11"/>
      <c r="BDE522" s="15"/>
      <c r="BDF522" s="6"/>
      <c r="BDG522" s="174"/>
      <c r="BDH522" s="11"/>
      <c r="BDI522" s="15"/>
      <c r="BDJ522" s="6"/>
      <c r="BDK522" s="174"/>
      <c r="BDL522" s="11"/>
      <c r="BDM522" s="15"/>
      <c r="BDN522" s="6"/>
      <c r="BDO522" s="174"/>
      <c r="BDP522" s="11"/>
      <c r="BDQ522" s="15"/>
      <c r="BDR522" s="6"/>
      <c r="BDS522" s="174"/>
      <c r="BDT522" s="11"/>
      <c r="BDU522" s="15"/>
      <c r="BDV522" s="6"/>
      <c r="BDW522" s="174"/>
      <c r="BDX522" s="11"/>
      <c r="BDY522" s="15"/>
      <c r="BDZ522" s="6"/>
      <c r="BEA522" s="174"/>
      <c r="BEB522" s="11"/>
      <c r="BEC522" s="15"/>
      <c r="BED522" s="6"/>
      <c r="BEE522" s="174"/>
      <c r="BEF522" s="11"/>
      <c r="BEG522" s="15"/>
      <c r="BEH522" s="6"/>
      <c r="BEI522" s="174"/>
      <c r="BEJ522" s="11"/>
      <c r="BEK522" s="15"/>
      <c r="BEL522" s="6"/>
      <c r="BEM522" s="174"/>
      <c r="BEN522" s="11"/>
      <c r="BEO522" s="15"/>
      <c r="BEP522" s="6"/>
      <c r="BEQ522" s="174"/>
      <c r="BER522" s="11"/>
      <c r="BES522" s="15"/>
      <c r="BET522" s="6"/>
      <c r="BEU522" s="174"/>
      <c r="BEV522" s="11"/>
      <c r="BEW522" s="15"/>
      <c r="BEX522" s="6"/>
      <c r="BEY522" s="174"/>
      <c r="BEZ522" s="11"/>
      <c r="BFA522" s="15"/>
      <c r="BFB522" s="6"/>
      <c r="BFC522" s="174"/>
      <c r="BFD522" s="11"/>
      <c r="BFE522" s="15"/>
      <c r="BFF522" s="6"/>
      <c r="BFG522" s="174"/>
      <c r="BFH522" s="11"/>
      <c r="BFI522" s="15"/>
      <c r="BFJ522" s="6"/>
      <c r="BFK522" s="174"/>
      <c r="BFL522" s="11"/>
      <c r="BFM522" s="15"/>
      <c r="BFN522" s="6"/>
      <c r="BFO522" s="174"/>
      <c r="BFP522" s="11"/>
      <c r="BFQ522" s="15"/>
      <c r="BFR522" s="6"/>
      <c r="BFS522" s="174"/>
      <c r="BFT522" s="11"/>
      <c r="BFU522" s="15"/>
      <c r="BFV522" s="6"/>
      <c r="BFW522" s="174"/>
      <c r="BFX522" s="11"/>
      <c r="BFY522" s="15"/>
      <c r="BFZ522" s="6"/>
      <c r="BGA522" s="174"/>
      <c r="BGB522" s="11"/>
      <c r="BGC522" s="15"/>
      <c r="BGD522" s="6"/>
      <c r="BGE522" s="174"/>
      <c r="BGF522" s="11"/>
      <c r="BGG522" s="15"/>
      <c r="BGH522" s="6"/>
      <c r="BGI522" s="174"/>
      <c r="BGJ522" s="11"/>
      <c r="BGK522" s="15"/>
      <c r="BGL522" s="6"/>
      <c r="BGM522" s="174"/>
      <c r="BGN522" s="11"/>
      <c r="BGO522" s="15"/>
      <c r="BGP522" s="6"/>
      <c r="BGQ522" s="174"/>
      <c r="BGR522" s="11"/>
      <c r="BGS522" s="15"/>
      <c r="BGT522" s="6"/>
      <c r="BGU522" s="174"/>
      <c r="BGV522" s="11"/>
      <c r="BGW522" s="15"/>
      <c r="BGX522" s="6"/>
      <c r="BGY522" s="174"/>
      <c r="BGZ522" s="11"/>
      <c r="BHA522" s="15"/>
      <c r="BHB522" s="6"/>
      <c r="BHC522" s="174"/>
      <c r="BHD522" s="11"/>
      <c r="BHE522" s="15"/>
      <c r="BHF522" s="6"/>
      <c r="BHG522" s="174"/>
      <c r="BHH522" s="11"/>
      <c r="BHI522" s="15"/>
      <c r="BHJ522" s="6"/>
      <c r="BHK522" s="174"/>
      <c r="BHL522" s="11"/>
      <c r="BHM522" s="15"/>
      <c r="BHN522" s="6"/>
      <c r="BHO522" s="174"/>
      <c r="BHP522" s="11"/>
      <c r="BHQ522" s="15"/>
      <c r="BHR522" s="6"/>
      <c r="BHS522" s="174"/>
      <c r="BHT522" s="11"/>
      <c r="BHU522" s="15"/>
      <c r="BHV522" s="6"/>
      <c r="BHW522" s="174"/>
      <c r="BHX522" s="11"/>
      <c r="BHY522" s="15"/>
      <c r="BHZ522" s="6"/>
      <c r="BIA522" s="174"/>
      <c r="BIB522" s="11"/>
      <c r="BIC522" s="15"/>
      <c r="BID522" s="6"/>
      <c r="BIE522" s="174"/>
      <c r="BIF522" s="11"/>
      <c r="BIG522" s="15"/>
      <c r="BIH522" s="6"/>
      <c r="BII522" s="174"/>
      <c r="BIJ522" s="11"/>
      <c r="BIK522" s="15"/>
      <c r="BIL522" s="6"/>
      <c r="BIM522" s="174"/>
      <c r="BIN522" s="11"/>
      <c r="BIO522" s="15"/>
      <c r="BIP522" s="6"/>
      <c r="BIQ522" s="174"/>
      <c r="BIR522" s="11"/>
      <c r="BIS522" s="15"/>
      <c r="BIT522" s="6"/>
      <c r="BIU522" s="174"/>
      <c r="BIV522" s="11"/>
      <c r="BIW522" s="15"/>
      <c r="BIX522" s="6"/>
      <c r="BIY522" s="174"/>
      <c r="BIZ522" s="11"/>
      <c r="BJA522" s="15"/>
      <c r="BJB522" s="6"/>
      <c r="BJC522" s="174"/>
      <c r="BJD522" s="11"/>
      <c r="BJE522" s="15"/>
      <c r="BJF522" s="6"/>
      <c r="BJG522" s="174"/>
      <c r="BJH522" s="11"/>
      <c r="BJI522" s="15"/>
      <c r="BJJ522" s="6"/>
      <c r="BJK522" s="174"/>
      <c r="BJL522" s="11"/>
      <c r="BJM522" s="15"/>
      <c r="BJN522" s="6"/>
      <c r="BJO522" s="174"/>
      <c r="BJP522" s="11"/>
      <c r="BJQ522" s="15"/>
      <c r="BJR522" s="6"/>
      <c r="BJS522" s="174"/>
      <c r="BJT522" s="11"/>
      <c r="BJU522" s="15"/>
      <c r="BJV522" s="6"/>
      <c r="BJW522" s="174"/>
      <c r="BJX522" s="11"/>
      <c r="BJY522" s="15"/>
      <c r="BJZ522" s="6"/>
      <c r="BKA522" s="174"/>
      <c r="BKB522" s="11"/>
      <c r="BKC522" s="15"/>
      <c r="BKD522" s="6"/>
      <c r="BKE522" s="174"/>
      <c r="BKF522" s="11"/>
      <c r="BKG522" s="15"/>
      <c r="BKH522" s="6"/>
      <c r="BKI522" s="174"/>
      <c r="BKJ522" s="11"/>
      <c r="BKK522" s="15"/>
      <c r="BKL522" s="6"/>
      <c r="BKM522" s="174"/>
      <c r="BKN522" s="11"/>
      <c r="BKO522" s="15"/>
      <c r="BKP522" s="6"/>
      <c r="BKQ522" s="174"/>
      <c r="BKR522" s="11"/>
      <c r="BKS522" s="15"/>
      <c r="BKT522" s="6"/>
      <c r="BKU522" s="174"/>
      <c r="BKV522" s="11"/>
      <c r="BKW522" s="15"/>
      <c r="BKX522" s="6"/>
      <c r="BKY522" s="174"/>
      <c r="BKZ522" s="11"/>
      <c r="BLA522" s="15"/>
      <c r="BLB522" s="6"/>
      <c r="BLC522" s="174"/>
      <c r="BLD522" s="11"/>
      <c r="BLE522" s="15"/>
      <c r="BLF522" s="6"/>
      <c r="BLG522" s="174"/>
      <c r="BLH522" s="11"/>
      <c r="BLI522" s="15"/>
      <c r="BLJ522" s="6"/>
      <c r="BLK522" s="174"/>
      <c r="BLL522" s="11"/>
      <c r="BLM522" s="15"/>
      <c r="BLN522" s="6"/>
      <c r="BLO522" s="174"/>
      <c r="BLP522" s="11"/>
      <c r="BLQ522" s="15"/>
      <c r="BLR522" s="6"/>
      <c r="BLS522" s="174"/>
      <c r="BLT522" s="11"/>
      <c r="BLU522" s="15"/>
      <c r="BLV522" s="6"/>
      <c r="BLW522" s="174"/>
      <c r="BLX522" s="11"/>
      <c r="BLY522" s="15"/>
      <c r="BLZ522" s="6"/>
      <c r="BMA522" s="174"/>
      <c r="BMB522" s="11"/>
      <c r="BMC522" s="15"/>
      <c r="BMD522" s="6"/>
      <c r="BME522" s="174"/>
      <c r="BMF522" s="11"/>
      <c r="BMG522" s="15"/>
      <c r="BMH522" s="6"/>
      <c r="BMI522" s="174"/>
      <c r="BMJ522" s="11"/>
      <c r="BMK522" s="15"/>
      <c r="BML522" s="6"/>
      <c r="BMM522" s="174"/>
      <c r="BMN522" s="11"/>
      <c r="BMO522" s="15"/>
      <c r="BMP522" s="6"/>
      <c r="BMQ522" s="174"/>
      <c r="BMR522" s="11"/>
      <c r="BMS522" s="15"/>
      <c r="BMT522" s="6"/>
      <c r="BMU522" s="174"/>
      <c r="BMV522" s="11"/>
      <c r="BMW522" s="15"/>
      <c r="BMX522" s="6"/>
      <c r="BMY522" s="174"/>
      <c r="BMZ522" s="11"/>
      <c r="BNA522" s="15"/>
      <c r="BNB522" s="6"/>
      <c r="BNC522" s="174"/>
      <c r="BND522" s="11"/>
      <c r="BNE522" s="15"/>
      <c r="BNF522" s="6"/>
      <c r="BNG522" s="174"/>
      <c r="BNH522" s="11"/>
      <c r="BNI522" s="15"/>
      <c r="BNJ522" s="6"/>
      <c r="BNK522" s="174"/>
      <c r="BNL522" s="11"/>
      <c r="BNM522" s="15"/>
      <c r="BNN522" s="6"/>
      <c r="BNO522" s="174"/>
      <c r="BNP522" s="11"/>
      <c r="BNQ522" s="15"/>
      <c r="BNR522" s="6"/>
      <c r="BNS522" s="174"/>
      <c r="BNT522" s="11"/>
      <c r="BNU522" s="15"/>
      <c r="BNV522" s="6"/>
      <c r="BNW522" s="174"/>
      <c r="BNX522" s="11"/>
      <c r="BNY522" s="15"/>
      <c r="BNZ522" s="6"/>
      <c r="BOA522" s="174"/>
      <c r="BOB522" s="11"/>
      <c r="BOC522" s="15"/>
      <c r="BOD522" s="6"/>
      <c r="BOE522" s="174"/>
      <c r="BOF522" s="11"/>
      <c r="BOG522" s="15"/>
      <c r="BOH522" s="6"/>
      <c r="BOI522" s="174"/>
      <c r="BOJ522" s="11"/>
      <c r="BOK522" s="15"/>
      <c r="BOL522" s="6"/>
      <c r="BOM522" s="174"/>
      <c r="BON522" s="11"/>
      <c r="BOO522" s="15"/>
      <c r="BOP522" s="6"/>
      <c r="BOQ522" s="174"/>
      <c r="BOR522" s="11"/>
      <c r="BOS522" s="15"/>
      <c r="BOT522" s="6"/>
      <c r="BOU522" s="174"/>
      <c r="BOV522" s="11"/>
      <c r="BOW522" s="15"/>
      <c r="BOX522" s="6"/>
      <c r="BOY522" s="174"/>
      <c r="BOZ522" s="11"/>
      <c r="BPA522" s="15"/>
      <c r="BPB522" s="6"/>
      <c r="BPC522" s="174"/>
      <c r="BPD522" s="11"/>
      <c r="BPE522" s="15"/>
      <c r="BPF522" s="6"/>
      <c r="BPG522" s="174"/>
      <c r="BPH522" s="11"/>
      <c r="BPI522" s="15"/>
      <c r="BPJ522" s="6"/>
      <c r="BPK522" s="174"/>
      <c r="BPL522" s="11"/>
      <c r="BPM522" s="15"/>
      <c r="BPN522" s="6"/>
      <c r="BPO522" s="174"/>
      <c r="BPP522" s="11"/>
      <c r="BPQ522" s="15"/>
      <c r="BPR522" s="6"/>
      <c r="BPS522" s="174"/>
      <c r="BPT522" s="11"/>
      <c r="BPU522" s="15"/>
      <c r="BPV522" s="6"/>
      <c r="BPW522" s="174"/>
      <c r="BPX522" s="11"/>
      <c r="BPY522" s="15"/>
      <c r="BPZ522" s="6"/>
      <c r="BQA522" s="174"/>
      <c r="BQB522" s="11"/>
      <c r="BQC522" s="15"/>
      <c r="BQD522" s="6"/>
      <c r="BQE522" s="174"/>
      <c r="BQF522" s="11"/>
      <c r="BQG522" s="15"/>
      <c r="BQH522" s="6"/>
      <c r="BQI522" s="174"/>
      <c r="BQJ522" s="11"/>
      <c r="BQK522" s="15"/>
      <c r="BQL522" s="6"/>
      <c r="BQM522" s="174"/>
      <c r="BQN522" s="11"/>
      <c r="BQO522" s="15"/>
      <c r="BQP522" s="6"/>
      <c r="BQQ522" s="174"/>
      <c r="BQR522" s="11"/>
      <c r="BQS522" s="15"/>
      <c r="BQT522" s="6"/>
      <c r="BQU522" s="174"/>
      <c r="BQV522" s="11"/>
      <c r="BQW522" s="15"/>
      <c r="BQX522" s="6"/>
      <c r="BQY522" s="174"/>
      <c r="BQZ522" s="11"/>
      <c r="BRA522" s="15"/>
      <c r="BRB522" s="6"/>
      <c r="BRC522" s="174"/>
      <c r="BRD522" s="11"/>
      <c r="BRE522" s="15"/>
      <c r="BRF522" s="6"/>
      <c r="BRG522" s="174"/>
      <c r="BRH522" s="11"/>
      <c r="BRI522" s="15"/>
      <c r="BRJ522" s="6"/>
      <c r="BRK522" s="174"/>
      <c r="BRL522" s="11"/>
      <c r="BRM522" s="15"/>
      <c r="BRN522" s="6"/>
      <c r="BRO522" s="174"/>
      <c r="BRP522" s="11"/>
      <c r="BRQ522" s="15"/>
      <c r="BRR522" s="6"/>
      <c r="BRS522" s="174"/>
      <c r="BRT522" s="11"/>
      <c r="BRU522" s="15"/>
      <c r="BRV522" s="6"/>
      <c r="BRW522" s="174"/>
      <c r="BRX522" s="11"/>
      <c r="BRY522" s="15"/>
      <c r="BRZ522" s="6"/>
      <c r="BSA522" s="174"/>
      <c r="BSB522" s="11"/>
      <c r="BSC522" s="15"/>
      <c r="BSD522" s="6"/>
      <c r="BSE522" s="174"/>
      <c r="BSF522" s="11"/>
      <c r="BSG522" s="15"/>
      <c r="BSH522" s="6"/>
      <c r="BSI522" s="174"/>
      <c r="BSJ522" s="11"/>
      <c r="BSK522" s="15"/>
      <c r="BSL522" s="6"/>
      <c r="BSM522" s="174"/>
      <c r="BSN522" s="11"/>
      <c r="BSO522" s="15"/>
      <c r="BSP522" s="6"/>
      <c r="BSQ522" s="174"/>
      <c r="BSR522" s="11"/>
      <c r="BSS522" s="15"/>
      <c r="BST522" s="6"/>
      <c r="BSU522" s="174"/>
      <c r="BSV522" s="11"/>
      <c r="BSW522" s="15"/>
      <c r="BSX522" s="6"/>
      <c r="BSY522" s="174"/>
      <c r="BSZ522" s="11"/>
      <c r="BTA522" s="15"/>
      <c r="BTB522" s="6"/>
      <c r="BTC522" s="174"/>
      <c r="BTD522" s="11"/>
      <c r="BTE522" s="15"/>
      <c r="BTF522" s="6"/>
      <c r="BTG522" s="174"/>
      <c r="BTH522" s="11"/>
      <c r="BTI522" s="15"/>
      <c r="BTJ522" s="6"/>
      <c r="BTK522" s="174"/>
      <c r="BTL522" s="11"/>
      <c r="BTM522" s="15"/>
      <c r="BTN522" s="6"/>
      <c r="BTO522" s="174"/>
      <c r="BTP522" s="11"/>
      <c r="BTQ522" s="15"/>
      <c r="BTR522" s="6"/>
      <c r="BTS522" s="174"/>
      <c r="BTT522" s="11"/>
      <c r="BTU522" s="15"/>
      <c r="BTV522" s="6"/>
      <c r="BTW522" s="174"/>
      <c r="BTX522" s="11"/>
      <c r="BTY522" s="15"/>
      <c r="BTZ522" s="6"/>
      <c r="BUA522" s="174"/>
      <c r="BUB522" s="11"/>
      <c r="BUC522" s="15"/>
      <c r="BUD522" s="6"/>
      <c r="BUE522" s="174"/>
      <c r="BUF522" s="11"/>
      <c r="BUG522" s="15"/>
      <c r="BUH522" s="6"/>
      <c r="BUI522" s="174"/>
      <c r="BUJ522" s="11"/>
      <c r="BUK522" s="15"/>
      <c r="BUL522" s="6"/>
      <c r="BUM522" s="174"/>
      <c r="BUN522" s="11"/>
      <c r="BUO522" s="15"/>
      <c r="BUP522" s="6"/>
      <c r="BUQ522" s="174"/>
      <c r="BUR522" s="11"/>
      <c r="BUS522" s="15"/>
      <c r="BUT522" s="6"/>
      <c r="BUU522" s="174"/>
      <c r="BUV522" s="11"/>
      <c r="BUW522" s="15"/>
      <c r="BUX522" s="6"/>
      <c r="BUY522" s="174"/>
      <c r="BUZ522" s="11"/>
      <c r="BVA522" s="15"/>
      <c r="BVB522" s="6"/>
      <c r="BVC522" s="174"/>
      <c r="BVD522" s="11"/>
      <c r="BVE522" s="15"/>
      <c r="BVF522" s="6"/>
      <c r="BVG522" s="174"/>
      <c r="BVH522" s="11"/>
      <c r="BVI522" s="15"/>
      <c r="BVJ522" s="6"/>
      <c r="BVK522" s="174"/>
      <c r="BVL522" s="11"/>
      <c r="BVM522" s="15"/>
      <c r="BVN522" s="6"/>
      <c r="BVO522" s="174"/>
      <c r="BVP522" s="11"/>
      <c r="BVQ522" s="15"/>
      <c r="BVR522" s="6"/>
      <c r="BVS522" s="174"/>
      <c r="BVT522" s="11"/>
      <c r="BVU522" s="15"/>
      <c r="BVV522" s="6"/>
      <c r="BVW522" s="174"/>
      <c r="BVX522" s="11"/>
      <c r="BVY522" s="15"/>
      <c r="BVZ522" s="6"/>
      <c r="BWA522" s="174"/>
      <c r="BWB522" s="11"/>
      <c r="BWC522" s="15"/>
      <c r="BWD522" s="6"/>
      <c r="BWE522" s="174"/>
      <c r="BWF522" s="11"/>
      <c r="BWG522" s="15"/>
      <c r="BWH522" s="6"/>
      <c r="BWI522" s="174"/>
      <c r="BWJ522" s="11"/>
      <c r="BWK522" s="15"/>
      <c r="BWL522" s="6"/>
      <c r="BWM522" s="174"/>
      <c r="BWN522" s="11"/>
      <c r="BWO522" s="15"/>
      <c r="BWP522" s="6"/>
      <c r="BWQ522" s="174"/>
      <c r="BWR522" s="11"/>
      <c r="BWS522" s="15"/>
      <c r="BWT522" s="6"/>
      <c r="BWU522" s="174"/>
      <c r="BWV522" s="11"/>
      <c r="BWW522" s="15"/>
      <c r="BWX522" s="6"/>
      <c r="BWY522" s="174"/>
      <c r="BWZ522" s="11"/>
      <c r="BXA522" s="15"/>
      <c r="BXB522" s="6"/>
      <c r="BXC522" s="174"/>
      <c r="BXD522" s="11"/>
      <c r="BXE522" s="15"/>
      <c r="BXF522" s="6"/>
      <c r="BXG522" s="174"/>
      <c r="BXH522" s="11"/>
      <c r="BXI522" s="15"/>
      <c r="BXJ522" s="6"/>
      <c r="BXK522" s="174"/>
      <c r="BXL522" s="11"/>
      <c r="BXM522" s="15"/>
      <c r="BXN522" s="6"/>
      <c r="BXO522" s="174"/>
      <c r="BXP522" s="11"/>
      <c r="BXQ522" s="15"/>
      <c r="BXR522" s="6"/>
      <c r="BXS522" s="174"/>
      <c r="BXT522" s="11"/>
      <c r="BXU522" s="15"/>
      <c r="BXV522" s="6"/>
      <c r="BXW522" s="174"/>
      <c r="BXX522" s="11"/>
      <c r="BXY522" s="15"/>
      <c r="BXZ522" s="6"/>
      <c r="BYA522" s="174"/>
      <c r="BYB522" s="11"/>
      <c r="BYC522" s="15"/>
      <c r="BYD522" s="6"/>
      <c r="BYE522" s="174"/>
      <c r="BYF522" s="11"/>
      <c r="BYG522" s="15"/>
      <c r="BYH522" s="6"/>
      <c r="BYI522" s="174"/>
      <c r="BYJ522" s="11"/>
      <c r="BYK522" s="15"/>
      <c r="BYL522" s="6"/>
      <c r="BYM522" s="174"/>
      <c r="BYN522" s="11"/>
      <c r="BYO522" s="15"/>
      <c r="BYP522" s="6"/>
      <c r="BYQ522" s="174"/>
      <c r="BYR522" s="11"/>
      <c r="BYS522" s="15"/>
      <c r="BYT522" s="6"/>
      <c r="BYU522" s="174"/>
      <c r="BYV522" s="11"/>
      <c r="BYW522" s="15"/>
      <c r="BYX522" s="6"/>
      <c r="BYY522" s="174"/>
      <c r="BYZ522" s="11"/>
      <c r="BZA522" s="15"/>
      <c r="BZB522" s="6"/>
      <c r="BZC522" s="174"/>
      <c r="BZD522" s="11"/>
      <c r="BZE522" s="15"/>
      <c r="BZF522" s="6"/>
      <c r="BZG522" s="174"/>
      <c r="BZH522" s="11"/>
      <c r="BZI522" s="15"/>
      <c r="BZJ522" s="6"/>
      <c r="BZK522" s="174"/>
      <c r="BZL522" s="11"/>
      <c r="BZM522" s="15"/>
      <c r="BZN522" s="6"/>
      <c r="BZO522" s="174"/>
      <c r="BZP522" s="11"/>
      <c r="BZQ522" s="15"/>
      <c r="BZR522" s="6"/>
      <c r="BZS522" s="174"/>
      <c r="BZT522" s="11"/>
      <c r="BZU522" s="15"/>
      <c r="BZV522" s="6"/>
      <c r="BZW522" s="174"/>
      <c r="BZX522" s="11"/>
      <c r="BZY522" s="15"/>
      <c r="BZZ522" s="6"/>
      <c r="CAA522" s="174"/>
      <c r="CAB522" s="11"/>
      <c r="CAC522" s="15"/>
      <c r="CAD522" s="6"/>
      <c r="CAE522" s="174"/>
      <c r="CAF522" s="11"/>
      <c r="CAG522" s="15"/>
      <c r="CAH522" s="6"/>
      <c r="CAI522" s="174"/>
      <c r="CAJ522" s="11"/>
      <c r="CAK522" s="15"/>
      <c r="CAL522" s="6"/>
      <c r="CAM522" s="174"/>
      <c r="CAN522" s="11"/>
      <c r="CAO522" s="15"/>
      <c r="CAP522" s="6"/>
      <c r="CAQ522" s="174"/>
      <c r="CAR522" s="11"/>
      <c r="CAS522" s="15"/>
      <c r="CAT522" s="6"/>
      <c r="CAU522" s="174"/>
      <c r="CAV522" s="11"/>
      <c r="CAW522" s="15"/>
      <c r="CAX522" s="6"/>
      <c r="CAY522" s="174"/>
      <c r="CAZ522" s="11"/>
      <c r="CBA522" s="15"/>
      <c r="CBB522" s="6"/>
      <c r="CBC522" s="174"/>
      <c r="CBD522" s="11"/>
      <c r="CBE522" s="15"/>
      <c r="CBF522" s="6"/>
      <c r="CBG522" s="174"/>
      <c r="CBH522" s="11"/>
      <c r="CBI522" s="15"/>
      <c r="CBJ522" s="6"/>
      <c r="CBK522" s="174"/>
      <c r="CBL522" s="11"/>
      <c r="CBM522" s="15"/>
      <c r="CBN522" s="6"/>
      <c r="CBO522" s="174"/>
      <c r="CBP522" s="11"/>
      <c r="CBQ522" s="15"/>
      <c r="CBR522" s="6"/>
      <c r="CBS522" s="174"/>
      <c r="CBT522" s="11"/>
      <c r="CBU522" s="15"/>
      <c r="CBV522" s="6"/>
      <c r="CBW522" s="174"/>
      <c r="CBX522" s="11"/>
      <c r="CBY522" s="15"/>
      <c r="CBZ522" s="6"/>
      <c r="CCA522" s="174"/>
      <c r="CCB522" s="11"/>
      <c r="CCC522" s="15"/>
      <c r="CCD522" s="6"/>
      <c r="CCE522" s="174"/>
      <c r="CCF522" s="11"/>
      <c r="CCG522" s="15"/>
      <c r="CCH522" s="6"/>
      <c r="CCI522" s="174"/>
      <c r="CCJ522" s="11"/>
      <c r="CCK522" s="15"/>
      <c r="CCL522" s="6"/>
      <c r="CCM522" s="174"/>
      <c r="CCN522" s="11"/>
      <c r="CCO522" s="15"/>
      <c r="CCP522" s="6"/>
      <c r="CCQ522" s="174"/>
      <c r="CCR522" s="11"/>
      <c r="CCS522" s="15"/>
      <c r="CCT522" s="6"/>
      <c r="CCU522" s="174"/>
      <c r="CCV522" s="11"/>
      <c r="CCW522" s="15"/>
      <c r="CCX522" s="6"/>
      <c r="CCY522" s="174"/>
      <c r="CCZ522" s="11"/>
      <c r="CDA522" s="15"/>
      <c r="CDB522" s="6"/>
      <c r="CDC522" s="174"/>
      <c r="CDD522" s="11"/>
      <c r="CDE522" s="15"/>
      <c r="CDF522" s="6"/>
      <c r="CDG522" s="174"/>
      <c r="CDH522" s="11"/>
      <c r="CDI522" s="15"/>
      <c r="CDJ522" s="6"/>
      <c r="CDK522" s="174"/>
      <c r="CDL522" s="11"/>
      <c r="CDM522" s="15"/>
      <c r="CDN522" s="6"/>
      <c r="CDO522" s="174"/>
      <c r="CDP522" s="11"/>
      <c r="CDQ522" s="15"/>
      <c r="CDR522" s="6"/>
      <c r="CDS522" s="174"/>
      <c r="CDT522" s="11"/>
      <c r="CDU522" s="15"/>
      <c r="CDV522" s="6"/>
      <c r="CDW522" s="174"/>
      <c r="CDX522" s="11"/>
      <c r="CDY522" s="15"/>
      <c r="CDZ522" s="6"/>
      <c r="CEA522" s="174"/>
      <c r="CEB522" s="11"/>
      <c r="CEC522" s="15"/>
      <c r="CED522" s="6"/>
      <c r="CEE522" s="174"/>
      <c r="CEF522" s="11"/>
      <c r="CEG522" s="15"/>
      <c r="CEH522" s="6"/>
      <c r="CEI522" s="174"/>
      <c r="CEJ522" s="11"/>
      <c r="CEK522" s="15"/>
      <c r="CEL522" s="6"/>
      <c r="CEM522" s="174"/>
      <c r="CEN522" s="11"/>
      <c r="CEO522" s="15"/>
      <c r="CEP522" s="6"/>
      <c r="CEQ522" s="174"/>
      <c r="CER522" s="11"/>
      <c r="CES522" s="15"/>
      <c r="CET522" s="6"/>
      <c r="CEU522" s="174"/>
      <c r="CEV522" s="11"/>
      <c r="CEW522" s="15"/>
      <c r="CEX522" s="6"/>
      <c r="CEY522" s="174"/>
      <c r="CEZ522" s="11"/>
      <c r="CFA522" s="15"/>
      <c r="CFB522" s="6"/>
      <c r="CFC522" s="174"/>
      <c r="CFD522" s="11"/>
      <c r="CFE522" s="15"/>
      <c r="CFF522" s="6"/>
      <c r="CFG522" s="174"/>
      <c r="CFH522" s="11"/>
      <c r="CFI522" s="15"/>
      <c r="CFJ522" s="6"/>
      <c r="CFK522" s="174"/>
      <c r="CFL522" s="11"/>
      <c r="CFM522" s="15"/>
      <c r="CFN522" s="6"/>
      <c r="CFO522" s="174"/>
      <c r="CFP522" s="11"/>
      <c r="CFQ522" s="15"/>
      <c r="CFR522" s="6"/>
      <c r="CFS522" s="174"/>
      <c r="CFT522" s="11"/>
      <c r="CFU522" s="15"/>
      <c r="CFV522" s="6"/>
      <c r="CFW522" s="174"/>
      <c r="CFX522" s="11"/>
      <c r="CFY522" s="15"/>
      <c r="CFZ522" s="6"/>
      <c r="CGA522" s="174"/>
      <c r="CGB522" s="11"/>
      <c r="CGC522" s="15"/>
      <c r="CGD522" s="6"/>
      <c r="CGE522" s="174"/>
      <c r="CGF522" s="11"/>
      <c r="CGG522" s="15"/>
      <c r="CGH522" s="6"/>
      <c r="CGI522" s="174"/>
      <c r="CGJ522" s="11"/>
      <c r="CGK522" s="15"/>
      <c r="CGL522" s="6"/>
      <c r="CGM522" s="174"/>
      <c r="CGN522" s="11"/>
      <c r="CGO522" s="15"/>
      <c r="CGP522" s="6"/>
      <c r="CGQ522" s="174"/>
      <c r="CGR522" s="11"/>
      <c r="CGS522" s="15"/>
      <c r="CGT522" s="6"/>
      <c r="CGU522" s="174"/>
      <c r="CGV522" s="11"/>
      <c r="CGW522" s="15"/>
      <c r="CGX522" s="6"/>
      <c r="CGY522" s="174"/>
      <c r="CGZ522" s="11"/>
      <c r="CHA522" s="15"/>
      <c r="CHB522" s="6"/>
      <c r="CHC522" s="174"/>
      <c r="CHD522" s="11"/>
      <c r="CHE522" s="15"/>
      <c r="CHF522" s="6"/>
      <c r="CHG522" s="174"/>
      <c r="CHH522" s="11"/>
      <c r="CHI522" s="15"/>
      <c r="CHJ522" s="6"/>
      <c r="CHK522" s="174"/>
      <c r="CHL522" s="11"/>
      <c r="CHM522" s="15"/>
      <c r="CHN522" s="6"/>
      <c r="CHO522" s="174"/>
      <c r="CHP522" s="11"/>
      <c r="CHQ522" s="15"/>
      <c r="CHR522" s="6"/>
      <c r="CHS522" s="174"/>
      <c r="CHT522" s="11"/>
      <c r="CHU522" s="15"/>
      <c r="CHV522" s="6"/>
      <c r="CHW522" s="174"/>
      <c r="CHX522" s="11"/>
      <c r="CHY522" s="15"/>
      <c r="CHZ522" s="6"/>
      <c r="CIA522" s="174"/>
      <c r="CIB522" s="11"/>
      <c r="CIC522" s="15"/>
      <c r="CID522" s="6"/>
      <c r="CIE522" s="174"/>
      <c r="CIF522" s="11"/>
      <c r="CIG522" s="15"/>
      <c r="CIH522" s="6"/>
      <c r="CII522" s="174"/>
      <c r="CIJ522" s="11"/>
      <c r="CIK522" s="15"/>
      <c r="CIL522" s="6"/>
      <c r="CIM522" s="174"/>
      <c r="CIN522" s="11"/>
      <c r="CIO522" s="15"/>
      <c r="CIP522" s="6"/>
      <c r="CIQ522" s="174"/>
      <c r="CIR522" s="11"/>
      <c r="CIS522" s="15"/>
      <c r="CIT522" s="6"/>
      <c r="CIU522" s="174"/>
      <c r="CIV522" s="11"/>
      <c r="CIW522" s="15"/>
      <c r="CIX522" s="6"/>
      <c r="CIY522" s="174"/>
      <c r="CIZ522" s="11"/>
      <c r="CJA522" s="15"/>
      <c r="CJB522" s="6"/>
      <c r="CJC522" s="174"/>
      <c r="CJD522" s="11"/>
      <c r="CJE522" s="15"/>
      <c r="CJF522" s="6"/>
      <c r="CJG522" s="174"/>
      <c r="CJH522" s="11"/>
      <c r="CJI522" s="15"/>
      <c r="CJJ522" s="6"/>
      <c r="CJK522" s="174"/>
      <c r="CJL522" s="11"/>
      <c r="CJM522" s="15"/>
      <c r="CJN522" s="6"/>
      <c r="CJO522" s="174"/>
      <c r="CJP522" s="11"/>
      <c r="CJQ522" s="15"/>
      <c r="CJR522" s="6"/>
      <c r="CJS522" s="174"/>
      <c r="CJT522" s="11"/>
      <c r="CJU522" s="15"/>
      <c r="CJV522" s="6"/>
      <c r="CJW522" s="174"/>
      <c r="CJX522" s="11"/>
      <c r="CJY522" s="15"/>
      <c r="CJZ522" s="6"/>
      <c r="CKA522" s="174"/>
      <c r="CKB522" s="11"/>
      <c r="CKC522" s="15"/>
      <c r="CKD522" s="6"/>
      <c r="CKE522" s="174"/>
      <c r="CKF522" s="11"/>
      <c r="CKG522" s="15"/>
      <c r="CKH522" s="6"/>
      <c r="CKI522" s="174"/>
      <c r="CKJ522" s="11"/>
      <c r="CKK522" s="15"/>
      <c r="CKL522" s="6"/>
      <c r="CKM522" s="174"/>
      <c r="CKN522" s="11"/>
      <c r="CKO522" s="15"/>
      <c r="CKP522" s="6"/>
      <c r="CKQ522" s="174"/>
      <c r="CKR522" s="11"/>
      <c r="CKS522" s="15"/>
      <c r="CKT522" s="6"/>
      <c r="CKU522" s="174"/>
      <c r="CKV522" s="11"/>
      <c r="CKW522" s="15"/>
      <c r="CKX522" s="6"/>
      <c r="CKY522" s="174"/>
      <c r="CKZ522" s="11"/>
      <c r="CLA522" s="15"/>
      <c r="CLB522" s="6"/>
      <c r="CLC522" s="174"/>
      <c r="CLD522" s="11"/>
      <c r="CLE522" s="15"/>
      <c r="CLF522" s="6"/>
      <c r="CLG522" s="174"/>
      <c r="CLH522" s="11"/>
      <c r="CLI522" s="15"/>
      <c r="CLJ522" s="6"/>
      <c r="CLK522" s="174"/>
      <c r="CLL522" s="11"/>
      <c r="CLM522" s="15"/>
      <c r="CLN522" s="6"/>
      <c r="CLO522" s="174"/>
      <c r="CLP522" s="11"/>
      <c r="CLQ522" s="15"/>
      <c r="CLR522" s="6"/>
      <c r="CLS522" s="174"/>
      <c r="CLT522" s="11"/>
      <c r="CLU522" s="15"/>
      <c r="CLV522" s="6"/>
      <c r="CLW522" s="174"/>
      <c r="CLX522" s="11"/>
      <c r="CLY522" s="15"/>
      <c r="CLZ522" s="6"/>
      <c r="CMA522" s="174"/>
      <c r="CMB522" s="11"/>
      <c r="CMC522" s="15"/>
      <c r="CMD522" s="6"/>
      <c r="CME522" s="174"/>
      <c r="CMF522" s="11"/>
      <c r="CMG522" s="15"/>
      <c r="CMH522" s="6"/>
      <c r="CMI522" s="174"/>
      <c r="CMJ522" s="11"/>
      <c r="CMK522" s="15"/>
      <c r="CML522" s="6"/>
      <c r="CMM522" s="174"/>
      <c r="CMN522" s="11"/>
      <c r="CMO522" s="15"/>
      <c r="CMP522" s="6"/>
      <c r="CMQ522" s="174"/>
      <c r="CMR522" s="11"/>
      <c r="CMS522" s="15"/>
      <c r="CMT522" s="6"/>
      <c r="CMU522" s="174"/>
      <c r="CMV522" s="11"/>
      <c r="CMW522" s="15"/>
      <c r="CMX522" s="6"/>
      <c r="CMY522" s="174"/>
      <c r="CMZ522" s="11"/>
      <c r="CNA522" s="15"/>
      <c r="CNB522" s="6"/>
      <c r="CNC522" s="174"/>
      <c r="CND522" s="11"/>
      <c r="CNE522" s="15"/>
      <c r="CNF522" s="6"/>
      <c r="CNG522" s="174"/>
      <c r="CNH522" s="11"/>
      <c r="CNI522" s="15"/>
      <c r="CNJ522" s="6"/>
      <c r="CNK522" s="174"/>
      <c r="CNL522" s="11"/>
      <c r="CNM522" s="15"/>
      <c r="CNN522" s="6"/>
      <c r="CNO522" s="174"/>
      <c r="CNP522" s="11"/>
      <c r="CNQ522" s="15"/>
      <c r="CNR522" s="6"/>
      <c r="CNS522" s="174"/>
      <c r="CNT522" s="11"/>
      <c r="CNU522" s="15"/>
      <c r="CNV522" s="6"/>
      <c r="CNW522" s="174"/>
      <c r="CNX522" s="11"/>
      <c r="CNY522" s="15"/>
      <c r="CNZ522" s="6"/>
      <c r="COA522" s="174"/>
      <c r="COB522" s="11"/>
      <c r="COC522" s="15"/>
      <c r="COD522" s="6"/>
      <c r="COE522" s="174"/>
      <c r="COF522" s="11"/>
      <c r="COG522" s="15"/>
      <c r="COH522" s="6"/>
      <c r="COI522" s="174"/>
      <c r="COJ522" s="11"/>
      <c r="COK522" s="15"/>
      <c r="COL522" s="6"/>
      <c r="COM522" s="174"/>
      <c r="CON522" s="11"/>
      <c r="COO522" s="15"/>
      <c r="COP522" s="6"/>
      <c r="COQ522" s="174"/>
      <c r="COR522" s="11"/>
      <c r="COS522" s="15"/>
      <c r="COT522" s="6"/>
      <c r="COU522" s="174"/>
      <c r="COV522" s="11"/>
      <c r="COW522" s="15"/>
      <c r="COX522" s="6"/>
      <c r="COY522" s="174"/>
      <c r="COZ522" s="11"/>
      <c r="CPA522" s="15"/>
      <c r="CPB522" s="6"/>
      <c r="CPC522" s="174"/>
      <c r="CPD522" s="11"/>
      <c r="CPE522" s="15"/>
      <c r="CPF522" s="6"/>
      <c r="CPG522" s="174"/>
      <c r="CPH522" s="11"/>
      <c r="CPI522" s="15"/>
      <c r="CPJ522" s="6"/>
      <c r="CPK522" s="174"/>
      <c r="CPL522" s="11"/>
      <c r="CPM522" s="15"/>
      <c r="CPN522" s="6"/>
      <c r="CPO522" s="174"/>
      <c r="CPP522" s="11"/>
      <c r="CPQ522" s="15"/>
      <c r="CPR522" s="6"/>
      <c r="CPS522" s="174"/>
      <c r="CPT522" s="11"/>
      <c r="CPU522" s="15"/>
      <c r="CPV522" s="6"/>
      <c r="CPW522" s="174"/>
      <c r="CPX522" s="11"/>
      <c r="CPY522" s="15"/>
      <c r="CPZ522" s="6"/>
      <c r="CQA522" s="174"/>
      <c r="CQB522" s="11"/>
      <c r="CQC522" s="15"/>
      <c r="CQD522" s="6"/>
      <c r="CQE522" s="174"/>
      <c r="CQF522" s="11"/>
      <c r="CQG522" s="15"/>
      <c r="CQH522" s="6"/>
      <c r="CQI522" s="174"/>
      <c r="CQJ522" s="11"/>
      <c r="CQK522" s="15"/>
      <c r="CQL522" s="6"/>
      <c r="CQM522" s="174"/>
      <c r="CQN522" s="11"/>
      <c r="CQO522" s="15"/>
      <c r="CQP522" s="6"/>
      <c r="CQQ522" s="174"/>
      <c r="CQR522" s="11"/>
      <c r="CQS522" s="15"/>
      <c r="CQT522" s="6"/>
      <c r="CQU522" s="174"/>
      <c r="CQV522" s="11"/>
      <c r="CQW522" s="15"/>
      <c r="CQX522" s="6"/>
      <c r="CQY522" s="174"/>
      <c r="CQZ522" s="11"/>
      <c r="CRA522" s="15"/>
      <c r="CRB522" s="6"/>
      <c r="CRC522" s="174"/>
      <c r="CRD522" s="11"/>
      <c r="CRE522" s="15"/>
      <c r="CRF522" s="6"/>
      <c r="CRG522" s="174"/>
      <c r="CRH522" s="11"/>
      <c r="CRI522" s="15"/>
      <c r="CRJ522" s="6"/>
      <c r="CRK522" s="174"/>
      <c r="CRL522" s="11"/>
      <c r="CRM522" s="15"/>
      <c r="CRN522" s="6"/>
      <c r="CRO522" s="174"/>
      <c r="CRP522" s="11"/>
      <c r="CRQ522" s="15"/>
      <c r="CRR522" s="6"/>
      <c r="CRS522" s="174"/>
      <c r="CRT522" s="11"/>
      <c r="CRU522" s="15"/>
      <c r="CRV522" s="6"/>
      <c r="CRW522" s="174"/>
      <c r="CRX522" s="11"/>
      <c r="CRY522" s="15"/>
      <c r="CRZ522" s="6"/>
      <c r="CSA522" s="174"/>
      <c r="CSB522" s="11"/>
      <c r="CSC522" s="15"/>
      <c r="CSD522" s="6"/>
      <c r="CSE522" s="174"/>
      <c r="CSF522" s="11"/>
      <c r="CSG522" s="15"/>
      <c r="CSH522" s="6"/>
      <c r="CSI522" s="174"/>
      <c r="CSJ522" s="11"/>
      <c r="CSK522" s="15"/>
      <c r="CSL522" s="6"/>
      <c r="CSM522" s="174"/>
      <c r="CSN522" s="11"/>
      <c r="CSO522" s="15"/>
      <c r="CSP522" s="6"/>
      <c r="CSQ522" s="174"/>
      <c r="CSR522" s="11"/>
      <c r="CSS522" s="15"/>
      <c r="CST522" s="6"/>
      <c r="CSU522" s="174"/>
      <c r="CSV522" s="11"/>
      <c r="CSW522" s="15"/>
      <c r="CSX522" s="6"/>
      <c r="CSY522" s="174"/>
      <c r="CSZ522" s="11"/>
      <c r="CTA522" s="15"/>
      <c r="CTB522" s="6"/>
      <c r="CTC522" s="174"/>
      <c r="CTD522" s="11"/>
      <c r="CTE522" s="15"/>
      <c r="CTF522" s="6"/>
      <c r="CTG522" s="174"/>
      <c r="CTH522" s="11"/>
      <c r="CTI522" s="15"/>
      <c r="CTJ522" s="6"/>
      <c r="CTK522" s="174"/>
      <c r="CTL522" s="11"/>
      <c r="CTM522" s="15"/>
      <c r="CTN522" s="6"/>
      <c r="CTO522" s="174"/>
      <c r="CTP522" s="11"/>
      <c r="CTQ522" s="15"/>
      <c r="CTR522" s="6"/>
      <c r="CTS522" s="174"/>
      <c r="CTT522" s="11"/>
      <c r="CTU522" s="15"/>
      <c r="CTV522" s="6"/>
      <c r="CTW522" s="174"/>
      <c r="CTX522" s="11"/>
      <c r="CTY522" s="15"/>
      <c r="CTZ522" s="6"/>
      <c r="CUA522" s="174"/>
      <c r="CUB522" s="11"/>
      <c r="CUC522" s="15"/>
      <c r="CUD522" s="6"/>
      <c r="CUE522" s="174"/>
      <c r="CUF522" s="11"/>
      <c r="CUG522" s="15"/>
      <c r="CUH522" s="6"/>
      <c r="CUI522" s="174"/>
      <c r="CUJ522" s="11"/>
      <c r="CUK522" s="15"/>
      <c r="CUL522" s="6"/>
      <c r="CUM522" s="174"/>
      <c r="CUN522" s="11"/>
      <c r="CUO522" s="15"/>
      <c r="CUP522" s="6"/>
      <c r="CUQ522" s="174"/>
      <c r="CUR522" s="11"/>
      <c r="CUS522" s="15"/>
      <c r="CUT522" s="6"/>
      <c r="CUU522" s="174"/>
      <c r="CUV522" s="11"/>
      <c r="CUW522" s="15"/>
      <c r="CUX522" s="6"/>
      <c r="CUY522" s="174"/>
      <c r="CUZ522" s="11"/>
      <c r="CVA522" s="15"/>
      <c r="CVB522" s="6"/>
      <c r="CVC522" s="174"/>
      <c r="CVD522" s="11"/>
      <c r="CVE522" s="15"/>
      <c r="CVF522" s="6"/>
      <c r="CVG522" s="174"/>
      <c r="CVH522" s="11"/>
      <c r="CVI522" s="15"/>
      <c r="CVJ522" s="6"/>
      <c r="CVK522" s="174"/>
      <c r="CVL522" s="11"/>
      <c r="CVM522" s="15"/>
      <c r="CVN522" s="6"/>
      <c r="CVO522" s="174"/>
      <c r="CVP522" s="11"/>
      <c r="CVQ522" s="15"/>
      <c r="CVR522" s="6"/>
      <c r="CVS522" s="174"/>
      <c r="CVT522" s="11"/>
      <c r="CVU522" s="15"/>
      <c r="CVV522" s="6"/>
      <c r="CVW522" s="174"/>
      <c r="CVX522" s="11"/>
      <c r="CVY522" s="15"/>
      <c r="CVZ522" s="6"/>
      <c r="CWA522" s="174"/>
      <c r="CWB522" s="11"/>
      <c r="CWC522" s="15"/>
      <c r="CWD522" s="6"/>
      <c r="CWE522" s="174"/>
      <c r="CWF522" s="11"/>
      <c r="CWG522" s="15"/>
      <c r="CWH522" s="6"/>
      <c r="CWI522" s="174"/>
      <c r="CWJ522" s="11"/>
      <c r="CWK522" s="15"/>
      <c r="CWL522" s="6"/>
      <c r="CWM522" s="174"/>
      <c r="CWN522" s="11"/>
      <c r="CWO522" s="15"/>
      <c r="CWP522" s="6"/>
      <c r="CWQ522" s="174"/>
      <c r="CWR522" s="11"/>
      <c r="CWS522" s="15"/>
      <c r="CWT522" s="6"/>
      <c r="CWU522" s="174"/>
      <c r="CWV522" s="11"/>
      <c r="CWW522" s="15"/>
      <c r="CWX522" s="6"/>
      <c r="CWY522" s="174"/>
      <c r="CWZ522" s="11"/>
      <c r="CXA522" s="15"/>
      <c r="CXB522" s="6"/>
      <c r="CXC522" s="174"/>
      <c r="CXD522" s="11"/>
      <c r="CXE522" s="15"/>
      <c r="CXF522" s="6"/>
      <c r="CXG522" s="174"/>
      <c r="CXH522" s="11"/>
      <c r="CXI522" s="15"/>
      <c r="CXJ522" s="6"/>
      <c r="CXK522" s="174"/>
      <c r="CXL522" s="11"/>
      <c r="CXM522" s="15"/>
      <c r="CXN522" s="6"/>
      <c r="CXO522" s="174"/>
      <c r="CXP522" s="11"/>
      <c r="CXQ522" s="15"/>
      <c r="CXR522" s="6"/>
      <c r="CXS522" s="174"/>
      <c r="CXT522" s="11"/>
      <c r="CXU522" s="15"/>
      <c r="CXV522" s="6"/>
      <c r="CXW522" s="174"/>
      <c r="CXX522" s="11"/>
      <c r="CXY522" s="15"/>
      <c r="CXZ522" s="6"/>
      <c r="CYA522" s="174"/>
      <c r="CYB522" s="11"/>
      <c r="CYC522" s="15"/>
      <c r="CYD522" s="6"/>
      <c r="CYE522" s="174"/>
      <c r="CYF522" s="11"/>
      <c r="CYG522" s="15"/>
      <c r="CYH522" s="6"/>
      <c r="CYI522" s="174"/>
      <c r="CYJ522" s="11"/>
      <c r="CYK522" s="15"/>
      <c r="CYL522" s="6"/>
      <c r="CYM522" s="174"/>
      <c r="CYN522" s="11"/>
      <c r="CYO522" s="15"/>
      <c r="CYP522" s="6"/>
      <c r="CYQ522" s="174"/>
      <c r="CYR522" s="11"/>
      <c r="CYS522" s="15"/>
      <c r="CYT522" s="6"/>
      <c r="CYU522" s="174"/>
      <c r="CYV522" s="11"/>
      <c r="CYW522" s="15"/>
      <c r="CYX522" s="6"/>
      <c r="CYY522" s="174"/>
      <c r="CYZ522" s="11"/>
      <c r="CZA522" s="15"/>
      <c r="CZB522" s="6"/>
      <c r="CZC522" s="174"/>
      <c r="CZD522" s="11"/>
      <c r="CZE522" s="15"/>
      <c r="CZF522" s="6"/>
      <c r="CZG522" s="174"/>
      <c r="CZH522" s="11"/>
      <c r="CZI522" s="15"/>
      <c r="CZJ522" s="6"/>
      <c r="CZK522" s="174"/>
      <c r="CZL522" s="11"/>
      <c r="CZM522" s="15"/>
      <c r="CZN522" s="6"/>
      <c r="CZO522" s="174"/>
      <c r="CZP522" s="11"/>
      <c r="CZQ522" s="15"/>
      <c r="CZR522" s="6"/>
      <c r="CZS522" s="174"/>
      <c r="CZT522" s="11"/>
      <c r="CZU522" s="15"/>
      <c r="CZV522" s="6"/>
      <c r="CZW522" s="174"/>
      <c r="CZX522" s="11"/>
      <c r="CZY522" s="15"/>
      <c r="CZZ522" s="6"/>
      <c r="DAA522" s="174"/>
      <c r="DAB522" s="11"/>
      <c r="DAC522" s="15"/>
      <c r="DAD522" s="6"/>
      <c r="DAE522" s="174"/>
      <c r="DAF522" s="11"/>
      <c r="DAG522" s="15"/>
      <c r="DAH522" s="6"/>
      <c r="DAI522" s="174"/>
      <c r="DAJ522" s="11"/>
      <c r="DAK522" s="15"/>
      <c r="DAL522" s="6"/>
      <c r="DAM522" s="174"/>
      <c r="DAN522" s="11"/>
      <c r="DAO522" s="15"/>
      <c r="DAP522" s="6"/>
      <c r="DAQ522" s="174"/>
      <c r="DAR522" s="11"/>
      <c r="DAS522" s="15"/>
      <c r="DAT522" s="6"/>
      <c r="DAU522" s="174"/>
      <c r="DAV522" s="11"/>
      <c r="DAW522" s="15"/>
      <c r="DAX522" s="6"/>
      <c r="DAY522" s="174"/>
      <c r="DAZ522" s="11"/>
      <c r="DBA522" s="15"/>
      <c r="DBB522" s="6"/>
      <c r="DBC522" s="174"/>
      <c r="DBD522" s="11"/>
      <c r="DBE522" s="15"/>
      <c r="DBF522" s="6"/>
      <c r="DBG522" s="174"/>
      <c r="DBH522" s="11"/>
      <c r="DBI522" s="15"/>
      <c r="DBJ522" s="6"/>
      <c r="DBK522" s="174"/>
      <c r="DBL522" s="11"/>
      <c r="DBM522" s="15"/>
      <c r="DBN522" s="6"/>
      <c r="DBO522" s="174"/>
      <c r="DBP522" s="11"/>
      <c r="DBQ522" s="15"/>
      <c r="DBR522" s="6"/>
      <c r="DBS522" s="174"/>
      <c r="DBT522" s="11"/>
      <c r="DBU522" s="15"/>
      <c r="DBV522" s="6"/>
      <c r="DBW522" s="174"/>
      <c r="DBX522" s="11"/>
      <c r="DBY522" s="15"/>
      <c r="DBZ522" s="6"/>
      <c r="DCA522" s="174"/>
      <c r="DCB522" s="11"/>
      <c r="DCC522" s="15"/>
      <c r="DCD522" s="6"/>
      <c r="DCE522" s="174"/>
      <c r="DCF522" s="11"/>
      <c r="DCG522" s="15"/>
      <c r="DCH522" s="6"/>
      <c r="DCI522" s="174"/>
      <c r="DCJ522" s="11"/>
      <c r="DCK522" s="15"/>
      <c r="DCL522" s="6"/>
      <c r="DCM522" s="174"/>
      <c r="DCN522" s="11"/>
      <c r="DCO522" s="15"/>
      <c r="DCP522" s="6"/>
      <c r="DCQ522" s="174"/>
      <c r="DCR522" s="11"/>
      <c r="DCS522" s="15"/>
      <c r="DCT522" s="6"/>
      <c r="DCU522" s="174"/>
      <c r="DCV522" s="11"/>
      <c r="DCW522" s="15"/>
      <c r="DCX522" s="6"/>
      <c r="DCY522" s="174"/>
      <c r="DCZ522" s="11"/>
      <c r="DDA522" s="15"/>
      <c r="DDB522" s="6"/>
      <c r="DDC522" s="174"/>
      <c r="DDD522" s="11"/>
      <c r="DDE522" s="15"/>
      <c r="DDF522" s="6"/>
      <c r="DDG522" s="174"/>
      <c r="DDH522" s="11"/>
      <c r="DDI522" s="15"/>
      <c r="DDJ522" s="6"/>
      <c r="DDK522" s="174"/>
      <c r="DDL522" s="11"/>
      <c r="DDM522" s="15"/>
      <c r="DDN522" s="6"/>
      <c r="DDO522" s="174"/>
      <c r="DDP522" s="11"/>
      <c r="DDQ522" s="15"/>
      <c r="DDR522" s="6"/>
      <c r="DDS522" s="174"/>
      <c r="DDT522" s="11"/>
      <c r="DDU522" s="15"/>
      <c r="DDV522" s="6"/>
      <c r="DDW522" s="174"/>
      <c r="DDX522" s="11"/>
      <c r="DDY522" s="15"/>
      <c r="DDZ522" s="6"/>
      <c r="DEA522" s="174"/>
      <c r="DEB522" s="11"/>
      <c r="DEC522" s="15"/>
      <c r="DED522" s="6"/>
      <c r="DEE522" s="174"/>
      <c r="DEF522" s="11"/>
      <c r="DEG522" s="15"/>
      <c r="DEH522" s="6"/>
      <c r="DEI522" s="174"/>
      <c r="DEJ522" s="11"/>
      <c r="DEK522" s="15"/>
      <c r="DEL522" s="6"/>
      <c r="DEM522" s="174"/>
      <c r="DEN522" s="11"/>
      <c r="DEO522" s="15"/>
      <c r="DEP522" s="6"/>
      <c r="DEQ522" s="174"/>
      <c r="DER522" s="11"/>
      <c r="DES522" s="15"/>
      <c r="DET522" s="6"/>
      <c r="DEU522" s="174"/>
      <c r="DEV522" s="11"/>
      <c r="DEW522" s="15"/>
      <c r="DEX522" s="6"/>
      <c r="DEY522" s="174"/>
      <c r="DEZ522" s="11"/>
      <c r="DFA522" s="15"/>
      <c r="DFB522" s="6"/>
      <c r="DFC522" s="174"/>
      <c r="DFD522" s="11"/>
      <c r="DFE522" s="15"/>
      <c r="DFF522" s="6"/>
      <c r="DFG522" s="174"/>
      <c r="DFH522" s="11"/>
      <c r="DFI522" s="15"/>
      <c r="DFJ522" s="6"/>
      <c r="DFK522" s="174"/>
      <c r="DFL522" s="11"/>
      <c r="DFM522" s="15"/>
      <c r="DFN522" s="6"/>
      <c r="DFO522" s="174"/>
      <c r="DFP522" s="11"/>
      <c r="DFQ522" s="15"/>
      <c r="DFR522" s="6"/>
      <c r="DFS522" s="174"/>
      <c r="DFT522" s="11"/>
      <c r="DFU522" s="15"/>
      <c r="DFV522" s="6"/>
      <c r="DFW522" s="174"/>
      <c r="DFX522" s="11"/>
      <c r="DFY522" s="15"/>
      <c r="DFZ522" s="6"/>
      <c r="DGA522" s="174"/>
      <c r="DGB522" s="11"/>
      <c r="DGC522" s="15"/>
      <c r="DGD522" s="6"/>
      <c r="DGE522" s="174"/>
      <c r="DGF522" s="11"/>
      <c r="DGG522" s="15"/>
      <c r="DGH522" s="6"/>
      <c r="DGI522" s="174"/>
      <c r="DGJ522" s="11"/>
      <c r="DGK522" s="15"/>
      <c r="DGL522" s="6"/>
      <c r="DGM522" s="174"/>
      <c r="DGN522" s="11"/>
      <c r="DGO522" s="15"/>
      <c r="DGP522" s="6"/>
      <c r="DGQ522" s="174"/>
      <c r="DGR522" s="11"/>
      <c r="DGS522" s="15"/>
      <c r="DGT522" s="6"/>
      <c r="DGU522" s="174"/>
      <c r="DGV522" s="11"/>
      <c r="DGW522" s="15"/>
      <c r="DGX522" s="6"/>
      <c r="DGY522" s="174"/>
      <c r="DGZ522" s="11"/>
      <c r="DHA522" s="15"/>
      <c r="DHB522" s="6"/>
      <c r="DHC522" s="174"/>
      <c r="DHD522" s="11"/>
      <c r="DHE522" s="15"/>
      <c r="DHF522" s="6"/>
      <c r="DHG522" s="174"/>
      <c r="DHH522" s="11"/>
      <c r="DHI522" s="15"/>
      <c r="DHJ522" s="6"/>
      <c r="DHK522" s="174"/>
      <c r="DHL522" s="11"/>
      <c r="DHM522" s="15"/>
      <c r="DHN522" s="6"/>
      <c r="DHO522" s="174"/>
      <c r="DHP522" s="11"/>
      <c r="DHQ522" s="15"/>
      <c r="DHR522" s="6"/>
      <c r="DHS522" s="174"/>
      <c r="DHT522" s="11"/>
      <c r="DHU522" s="15"/>
      <c r="DHV522" s="6"/>
      <c r="DHW522" s="174"/>
      <c r="DHX522" s="11"/>
      <c r="DHY522" s="15"/>
      <c r="DHZ522" s="6"/>
      <c r="DIA522" s="174"/>
      <c r="DIB522" s="11"/>
      <c r="DIC522" s="15"/>
      <c r="DID522" s="6"/>
      <c r="DIE522" s="174"/>
      <c r="DIF522" s="11"/>
      <c r="DIG522" s="15"/>
      <c r="DIH522" s="6"/>
      <c r="DII522" s="174"/>
      <c r="DIJ522" s="11"/>
      <c r="DIK522" s="15"/>
      <c r="DIL522" s="6"/>
      <c r="DIM522" s="174"/>
      <c r="DIN522" s="11"/>
      <c r="DIO522" s="15"/>
      <c r="DIP522" s="6"/>
      <c r="DIQ522" s="174"/>
      <c r="DIR522" s="11"/>
      <c r="DIS522" s="15"/>
      <c r="DIT522" s="6"/>
      <c r="DIU522" s="174"/>
      <c r="DIV522" s="11"/>
      <c r="DIW522" s="15"/>
      <c r="DIX522" s="6"/>
      <c r="DIY522" s="174"/>
      <c r="DIZ522" s="11"/>
      <c r="DJA522" s="15"/>
      <c r="DJB522" s="6"/>
      <c r="DJC522" s="174"/>
      <c r="DJD522" s="11"/>
      <c r="DJE522" s="15"/>
      <c r="DJF522" s="6"/>
      <c r="DJG522" s="174"/>
      <c r="DJH522" s="11"/>
      <c r="DJI522" s="15"/>
      <c r="DJJ522" s="6"/>
      <c r="DJK522" s="174"/>
      <c r="DJL522" s="11"/>
      <c r="DJM522" s="15"/>
      <c r="DJN522" s="6"/>
      <c r="DJO522" s="174"/>
      <c r="DJP522" s="11"/>
      <c r="DJQ522" s="15"/>
      <c r="DJR522" s="6"/>
      <c r="DJS522" s="174"/>
      <c r="DJT522" s="11"/>
      <c r="DJU522" s="15"/>
      <c r="DJV522" s="6"/>
      <c r="DJW522" s="174"/>
      <c r="DJX522" s="11"/>
      <c r="DJY522" s="15"/>
      <c r="DJZ522" s="6"/>
      <c r="DKA522" s="174"/>
      <c r="DKB522" s="11"/>
      <c r="DKC522" s="15"/>
      <c r="DKD522" s="6"/>
      <c r="DKE522" s="174"/>
      <c r="DKF522" s="11"/>
      <c r="DKG522" s="15"/>
      <c r="DKH522" s="6"/>
      <c r="DKI522" s="174"/>
      <c r="DKJ522" s="11"/>
      <c r="DKK522" s="15"/>
      <c r="DKL522" s="6"/>
      <c r="DKM522" s="174"/>
      <c r="DKN522" s="11"/>
      <c r="DKO522" s="15"/>
      <c r="DKP522" s="6"/>
      <c r="DKQ522" s="174"/>
      <c r="DKR522" s="11"/>
      <c r="DKS522" s="15"/>
      <c r="DKT522" s="6"/>
      <c r="DKU522" s="174"/>
      <c r="DKV522" s="11"/>
      <c r="DKW522" s="15"/>
      <c r="DKX522" s="6"/>
      <c r="DKY522" s="174"/>
      <c r="DKZ522" s="11"/>
      <c r="DLA522" s="15"/>
      <c r="DLB522" s="6"/>
      <c r="DLC522" s="174"/>
      <c r="DLD522" s="11"/>
      <c r="DLE522" s="15"/>
      <c r="DLF522" s="6"/>
      <c r="DLG522" s="174"/>
      <c r="DLH522" s="11"/>
      <c r="DLI522" s="15"/>
      <c r="DLJ522" s="6"/>
      <c r="DLK522" s="174"/>
      <c r="DLL522" s="11"/>
      <c r="DLM522" s="15"/>
      <c r="DLN522" s="6"/>
      <c r="DLO522" s="174"/>
      <c r="DLP522" s="11"/>
      <c r="DLQ522" s="15"/>
      <c r="DLR522" s="6"/>
      <c r="DLS522" s="174"/>
      <c r="DLT522" s="11"/>
      <c r="DLU522" s="15"/>
      <c r="DLV522" s="6"/>
      <c r="DLW522" s="174"/>
      <c r="DLX522" s="11"/>
      <c r="DLY522" s="15"/>
      <c r="DLZ522" s="6"/>
      <c r="DMA522" s="174"/>
      <c r="DMB522" s="11"/>
      <c r="DMC522" s="15"/>
      <c r="DMD522" s="6"/>
      <c r="DME522" s="174"/>
      <c r="DMF522" s="11"/>
      <c r="DMG522" s="15"/>
      <c r="DMH522" s="6"/>
      <c r="DMI522" s="174"/>
      <c r="DMJ522" s="11"/>
      <c r="DMK522" s="15"/>
      <c r="DML522" s="6"/>
      <c r="DMM522" s="174"/>
      <c r="DMN522" s="11"/>
      <c r="DMO522" s="15"/>
      <c r="DMP522" s="6"/>
      <c r="DMQ522" s="174"/>
      <c r="DMR522" s="11"/>
      <c r="DMS522" s="15"/>
      <c r="DMT522" s="6"/>
      <c r="DMU522" s="174"/>
      <c r="DMV522" s="11"/>
      <c r="DMW522" s="15"/>
      <c r="DMX522" s="6"/>
      <c r="DMY522" s="174"/>
      <c r="DMZ522" s="11"/>
      <c r="DNA522" s="15"/>
      <c r="DNB522" s="6"/>
      <c r="DNC522" s="174"/>
      <c r="DND522" s="11"/>
      <c r="DNE522" s="15"/>
      <c r="DNF522" s="6"/>
      <c r="DNG522" s="174"/>
      <c r="DNH522" s="11"/>
      <c r="DNI522" s="15"/>
      <c r="DNJ522" s="6"/>
      <c r="DNK522" s="174"/>
      <c r="DNL522" s="11"/>
      <c r="DNM522" s="15"/>
      <c r="DNN522" s="6"/>
      <c r="DNO522" s="174"/>
      <c r="DNP522" s="11"/>
      <c r="DNQ522" s="15"/>
      <c r="DNR522" s="6"/>
      <c r="DNS522" s="174"/>
      <c r="DNT522" s="11"/>
      <c r="DNU522" s="15"/>
      <c r="DNV522" s="6"/>
      <c r="DNW522" s="174"/>
      <c r="DNX522" s="11"/>
      <c r="DNY522" s="15"/>
      <c r="DNZ522" s="6"/>
      <c r="DOA522" s="174"/>
      <c r="DOB522" s="11"/>
      <c r="DOC522" s="15"/>
      <c r="DOD522" s="6"/>
      <c r="DOE522" s="174"/>
      <c r="DOF522" s="11"/>
      <c r="DOG522" s="15"/>
      <c r="DOH522" s="6"/>
      <c r="DOI522" s="174"/>
      <c r="DOJ522" s="11"/>
      <c r="DOK522" s="15"/>
      <c r="DOL522" s="6"/>
      <c r="DOM522" s="174"/>
      <c r="DON522" s="11"/>
      <c r="DOO522" s="15"/>
      <c r="DOP522" s="6"/>
      <c r="DOQ522" s="174"/>
      <c r="DOR522" s="11"/>
      <c r="DOS522" s="15"/>
      <c r="DOT522" s="6"/>
      <c r="DOU522" s="174"/>
      <c r="DOV522" s="11"/>
      <c r="DOW522" s="15"/>
      <c r="DOX522" s="6"/>
      <c r="DOY522" s="174"/>
      <c r="DOZ522" s="11"/>
      <c r="DPA522" s="15"/>
      <c r="DPB522" s="6"/>
      <c r="DPC522" s="174"/>
      <c r="DPD522" s="11"/>
      <c r="DPE522" s="15"/>
      <c r="DPF522" s="6"/>
      <c r="DPG522" s="174"/>
      <c r="DPH522" s="11"/>
      <c r="DPI522" s="15"/>
      <c r="DPJ522" s="6"/>
      <c r="DPK522" s="174"/>
      <c r="DPL522" s="11"/>
      <c r="DPM522" s="15"/>
      <c r="DPN522" s="6"/>
      <c r="DPO522" s="174"/>
      <c r="DPP522" s="11"/>
      <c r="DPQ522" s="15"/>
      <c r="DPR522" s="6"/>
      <c r="DPS522" s="174"/>
      <c r="DPT522" s="11"/>
      <c r="DPU522" s="15"/>
      <c r="DPV522" s="6"/>
      <c r="DPW522" s="174"/>
      <c r="DPX522" s="11"/>
      <c r="DPY522" s="15"/>
      <c r="DPZ522" s="6"/>
      <c r="DQA522" s="174"/>
      <c r="DQB522" s="11"/>
      <c r="DQC522" s="15"/>
      <c r="DQD522" s="6"/>
      <c r="DQE522" s="174"/>
      <c r="DQF522" s="11"/>
      <c r="DQG522" s="15"/>
      <c r="DQH522" s="6"/>
      <c r="DQI522" s="174"/>
      <c r="DQJ522" s="11"/>
      <c r="DQK522" s="15"/>
      <c r="DQL522" s="6"/>
      <c r="DQM522" s="174"/>
      <c r="DQN522" s="11"/>
      <c r="DQO522" s="15"/>
      <c r="DQP522" s="6"/>
      <c r="DQQ522" s="174"/>
      <c r="DQR522" s="11"/>
      <c r="DQS522" s="15"/>
      <c r="DQT522" s="6"/>
      <c r="DQU522" s="174"/>
      <c r="DQV522" s="11"/>
      <c r="DQW522" s="15"/>
      <c r="DQX522" s="6"/>
      <c r="DQY522" s="174"/>
      <c r="DQZ522" s="11"/>
      <c r="DRA522" s="15"/>
      <c r="DRB522" s="6"/>
      <c r="DRC522" s="174"/>
      <c r="DRD522" s="11"/>
      <c r="DRE522" s="15"/>
      <c r="DRF522" s="6"/>
      <c r="DRG522" s="174"/>
      <c r="DRH522" s="11"/>
      <c r="DRI522" s="15"/>
      <c r="DRJ522" s="6"/>
      <c r="DRK522" s="174"/>
      <c r="DRL522" s="11"/>
      <c r="DRM522" s="15"/>
      <c r="DRN522" s="6"/>
      <c r="DRO522" s="174"/>
      <c r="DRP522" s="11"/>
      <c r="DRQ522" s="15"/>
      <c r="DRR522" s="6"/>
      <c r="DRS522" s="174"/>
      <c r="DRT522" s="11"/>
      <c r="DRU522" s="15"/>
      <c r="DRV522" s="6"/>
      <c r="DRW522" s="174"/>
      <c r="DRX522" s="11"/>
      <c r="DRY522" s="15"/>
      <c r="DRZ522" s="6"/>
      <c r="DSA522" s="174"/>
      <c r="DSB522" s="11"/>
      <c r="DSC522" s="15"/>
      <c r="DSD522" s="6"/>
      <c r="DSE522" s="174"/>
      <c r="DSF522" s="11"/>
      <c r="DSG522" s="15"/>
      <c r="DSH522" s="6"/>
      <c r="DSI522" s="174"/>
      <c r="DSJ522" s="11"/>
      <c r="DSK522" s="15"/>
      <c r="DSL522" s="6"/>
      <c r="DSM522" s="174"/>
      <c r="DSN522" s="11"/>
      <c r="DSO522" s="15"/>
      <c r="DSP522" s="6"/>
      <c r="DSQ522" s="174"/>
      <c r="DSR522" s="11"/>
      <c r="DSS522" s="15"/>
      <c r="DST522" s="6"/>
      <c r="DSU522" s="174"/>
      <c r="DSV522" s="11"/>
      <c r="DSW522" s="15"/>
      <c r="DSX522" s="6"/>
      <c r="DSY522" s="174"/>
      <c r="DSZ522" s="11"/>
      <c r="DTA522" s="15"/>
      <c r="DTB522" s="6"/>
      <c r="DTC522" s="174"/>
      <c r="DTD522" s="11"/>
      <c r="DTE522" s="15"/>
      <c r="DTF522" s="6"/>
      <c r="DTG522" s="174"/>
      <c r="DTH522" s="11"/>
      <c r="DTI522" s="15"/>
      <c r="DTJ522" s="6"/>
      <c r="DTK522" s="174"/>
      <c r="DTL522" s="11"/>
      <c r="DTM522" s="15"/>
      <c r="DTN522" s="6"/>
      <c r="DTO522" s="174"/>
      <c r="DTP522" s="11"/>
      <c r="DTQ522" s="15"/>
      <c r="DTR522" s="6"/>
      <c r="DTS522" s="174"/>
      <c r="DTT522" s="11"/>
      <c r="DTU522" s="15"/>
      <c r="DTV522" s="6"/>
      <c r="DTW522" s="174"/>
      <c r="DTX522" s="11"/>
      <c r="DTY522" s="15"/>
      <c r="DTZ522" s="6"/>
      <c r="DUA522" s="174"/>
      <c r="DUB522" s="11"/>
      <c r="DUC522" s="15"/>
      <c r="DUD522" s="6"/>
      <c r="DUE522" s="174"/>
      <c r="DUF522" s="11"/>
      <c r="DUG522" s="15"/>
      <c r="DUH522" s="6"/>
      <c r="DUI522" s="174"/>
      <c r="DUJ522" s="11"/>
      <c r="DUK522" s="15"/>
      <c r="DUL522" s="6"/>
      <c r="DUM522" s="174"/>
      <c r="DUN522" s="11"/>
      <c r="DUO522" s="15"/>
      <c r="DUP522" s="6"/>
      <c r="DUQ522" s="174"/>
      <c r="DUR522" s="11"/>
      <c r="DUS522" s="15"/>
      <c r="DUT522" s="6"/>
      <c r="DUU522" s="174"/>
      <c r="DUV522" s="11"/>
      <c r="DUW522" s="15"/>
      <c r="DUX522" s="6"/>
      <c r="DUY522" s="174"/>
      <c r="DUZ522" s="11"/>
      <c r="DVA522" s="15"/>
      <c r="DVB522" s="6"/>
      <c r="DVC522" s="174"/>
      <c r="DVD522" s="11"/>
      <c r="DVE522" s="15"/>
      <c r="DVF522" s="6"/>
      <c r="DVG522" s="174"/>
      <c r="DVH522" s="11"/>
      <c r="DVI522" s="15"/>
      <c r="DVJ522" s="6"/>
      <c r="DVK522" s="174"/>
      <c r="DVL522" s="11"/>
      <c r="DVM522" s="15"/>
      <c r="DVN522" s="6"/>
      <c r="DVO522" s="174"/>
      <c r="DVP522" s="11"/>
      <c r="DVQ522" s="15"/>
      <c r="DVR522" s="6"/>
      <c r="DVS522" s="174"/>
      <c r="DVT522" s="11"/>
      <c r="DVU522" s="15"/>
      <c r="DVV522" s="6"/>
      <c r="DVW522" s="174"/>
      <c r="DVX522" s="11"/>
      <c r="DVY522" s="15"/>
      <c r="DVZ522" s="6"/>
      <c r="DWA522" s="174"/>
      <c r="DWB522" s="11"/>
      <c r="DWC522" s="15"/>
      <c r="DWD522" s="6"/>
      <c r="DWE522" s="174"/>
      <c r="DWF522" s="11"/>
      <c r="DWG522" s="15"/>
      <c r="DWH522" s="6"/>
      <c r="DWI522" s="174"/>
      <c r="DWJ522" s="11"/>
      <c r="DWK522" s="15"/>
      <c r="DWL522" s="6"/>
      <c r="DWM522" s="174"/>
      <c r="DWN522" s="11"/>
      <c r="DWO522" s="15"/>
      <c r="DWP522" s="6"/>
      <c r="DWQ522" s="174"/>
      <c r="DWR522" s="11"/>
      <c r="DWS522" s="15"/>
      <c r="DWT522" s="6"/>
      <c r="DWU522" s="174"/>
      <c r="DWV522" s="11"/>
      <c r="DWW522" s="15"/>
      <c r="DWX522" s="6"/>
      <c r="DWY522" s="174"/>
      <c r="DWZ522" s="11"/>
      <c r="DXA522" s="15"/>
      <c r="DXB522" s="6"/>
      <c r="DXC522" s="174"/>
      <c r="DXD522" s="11"/>
      <c r="DXE522" s="15"/>
      <c r="DXF522" s="6"/>
      <c r="DXG522" s="174"/>
      <c r="DXH522" s="11"/>
      <c r="DXI522" s="15"/>
      <c r="DXJ522" s="6"/>
      <c r="DXK522" s="174"/>
      <c r="DXL522" s="11"/>
      <c r="DXM522" s="15"/>
      <c r="DXN522" s="6"/>
      <c r="DXO522" s="174"/>
      <c r="DXP522" s="11"/>
      <c r="DXQ522" s="15"/>
      <c r="DXR522" s="6"/>
      <c r="DXS522" s="174"/>
      <c r="DXT522" s="11"/>
      <c r="DXU522" s="15"/>
      <c r="DXV522" s="6"/>
      <c r="DXW522" s="174"/>
      <c r="DXX522" s="11"/>
      <c r="DXY522" s="15"/>
      <c r="DXZ522" s="6"/>
      <c r="DYA522" s="174"/>
      <c r="DYB522" s="11"/>
      <c r="DYC522" s="15"/>
      <c r="DYD522" s="6"/>
      <c r="DYE522" s="174"/>
      <c r="DYF522" s="11"/>
      <c r="DYG522" s="15"/>
      <c r="DYH522" s="6"/>
      <c r="DYI522" s="174"/>
      <c r="DYJ522" s="11"/>
      <c r="DYK522" s="15"/>
      <c r="DYL522" s="6"/>
      <c r="DYM522" s="174"/>
      <c r="DYN522" s="11"/>
      <c r="DYO522" s="15"/>
      <c r="DYP522" s="6"/>
      <c r="DYQ522" s="174"/>
      <c r="DYR522" s="11"/>
      <c r="DYS522" s="15"/>
      <c r="DYT522" s="6"/>
      <c r="DYU522" s="174"/>
      <c r="DYV522" s="11"/>
      <c r="DYW522" s="15"/>
      <c r="DYX522" s="6"/>
      <c r="DYY522" s="174"/>
      <c r="DYZ522" s="11"/>
      <c r="DZA522" s="15"/>
      <c r="DZB522" s="6"/>
      <c r="DZC522" s="174"/>
      <c r="DZD522" s="11"/>
      <c r="DZE522" s="15"/>
      <c r="DZF522" s="6"/>
      <c r="DZG522" s="174"/>
      <c r="DZH522" s="11"/>
      <c r="DZI522" s="15"/>
      <c r="DZJ522" s="6"/>
      <c r="DZK522" s="174"/>
      <c r="DZL522" s="11"/>
      <c r="DZM522" s="15"/>
      <c r="DZN522" s="6"/>
      <c r="DZO522" s="174"/>
      <c r="DZP522" s="11"/>
      <c r="DZQ522" s="15"/>
      <c r="DZR522" s="6"/>
      <c r="DZS522" s="174"/>
      <c r="DZT522" s="11"/>
      <c r="DZU522" s="15"/>
      <c r="DZV522" s="6"/>
      <c r="DZW522" s="174"/>
      <c r="DZX522" s="11"/>
      <c r="DZY522" s="15"/>
      <c r="DZZ522" s="6"/>
      <c r="EAA522" s="174"/>
      <c r="EAB522" s="11"/>
      <c r="EAC522" s="15"/>
      <c r="EAD522" s="6"/>
      <c r="EAE522" s="174"/>
      <c r="EAF522" s="11"/>
      <c r="EAG522" s="15"/>
      <c r="EAH522" s="6"/>
      <c r="EAI522" s="174"/>
      <c r="EAJ522" s="11"/>
      <c r="EAK522" s="15"/>
      <c r="EAL522" s="6"/>
      <c r="EAM522" s="174"/>
      <c r="EAN522" s="11"/>
      <c r="EAO522" s="15"/>
      <c r="EAP522" s="6"/>
      <c r="EAQ522" s="174"/>
      <c r="EAR522" s="11"/>
      <c r="EAS522" s="15"/>
      <c r="EAT522" s="6"/>
      <c r="EAU522" s="174"/>
      <c r="EAV522" s="11"/>
      <c r="EAW522" s="15"/>
      <c r="EAX522" s="6"/>
      <c r="EAY522" s="174"/>
      <c r="EAZ522" s="11"/>
      <c r="EBA522" s="15"/>
      <c r="EBB522" s="6"/>
      <c r="EBC522" s="174"/>
      <c r="EBD522" s="11"/>
      <c r="EBE522" s="15"/>
      <c r="EBF522" s="6"/>
      <c r="EBG522" s="174"/>
      <c r="EBH522" s="11"/>
      <c r="EBI522" s="15"/>
      <c r="EBJ522" s="6"/>
      <c r="EBK522" s="174"/>
      <c r="EBL522" s="11"/>
      <c r="EBM522" s="15"/>
      <c r="EBN522" s="6"/>
      <c r="EBO522" s="174"/>
      <c r="EBP522" s="11"/>
      <c r="EBQ522" s="15"/>
      <c r="EBR522" s="6"/>
      <c r="EBS522" s="174"/>
      <c r="EBT522" s="11"/>
      <c r="EBU522" s="15"/>
      <c r="EBV522" s="6"/>
      <c r="EBW522" s="174"/>
      <c r="EBX522" s="11"/>
      <c r="EBY522" s="15"/>
      <c r="EBZ522" s="6"/>
      <c r="ECA522" s="174"/>
      <c r="ECB522" s="11"/>
      <c r="ECC522" s="15"/>
      <c r="ECD522" s="6"/>
      <c r="ECE522" s="174"/>
      <c r="ECF522" s="11"/>
      <c r="ECG522" s="15"/>
      <c r="ECH522" s="6"/>
      <c r="ECI522" s="174"/>
      <c r="ECJ522" s="11"/>
      <c r="ECK522" s="15"/>
      <c r="ECL522" s="6"/>
      <c r="ECM522" s="174"/>
      <c r="ECN522" s="11"/>
      <c r="ECO522" s="15"/>
      <c r="ECP522" s="6"/>
      <c r="ECQ522" s="174"/>
      <c r="ECR522" s="11"/>
      <c r="ECS522" s="15"/>
      <c r="ECT522" s="6"/>
      <c r="ECU522" s="174"/>
      <c r="ECV522" s="11"/>
      <c r="ECW522" s="15"/>
      <c r="ECX522" s="6"/>
      <c r="ECY522" s="174"/>
      <c r="ECZ522" s="11"/>
      <c r="EDA522" s="15"/>
      <c r="EDB522" s="6"/>
      <c r="EDC522" s="174"/>
      <c r="EDD522" s="11"/>
      <c r="EDE522" s="15"/>
      <c r="EDF522" s="6"/>
      <c r="EDG522" s="174"/>
      <c r="EDH522" s="11"/>
      <c r="EDI522" s="15"/>
      <c r="EDJ522" s="6"/>
      <c r="EDK522" s="174"/>
      <c r="EDL522" s="11"/>
      <c r="EDM522" s="15"/>
      <c r="EDN522" s="6"/>
      <c r="EDO522" s="174"/>
      <c r="EDP522" s="11"/>
      <c r="EDQ522" s="15"/>
      <c r="EDR522" s="6"/>
      <c r="EDS522" s="174"/>
      <c r="EDT522" s="11"/>
      <c r="EDU522" s="15"/>
      <c r="EDV522" s="6"/>
      <c r="EDW522" s="174"/>
      <c r="EDX522" s="11"/>
      <c r="EDY522" s="15"/>
      <c r="EDZ522" s="6"/>
      <c r="EEA522" s="174"/>
      <c r="EEB522" s="11"/>
      <c r="EEC522" s="15"/>
      <c r="EED522" s="6"/>
      <c r="EEE522" s="174"/>
      <c r="EEF522" s="11"/>
      <c r="EEG522" s="15"/>
      <c r="EEH522" s="6"/>
      <c r="EEI522" s="174"/>
      <c r="EEJ522" s="11"/>
      <c r="EEK522" s="15"/>
      <c r="EEL522" s="6"/>
      <c r="EEM522" s="174"/>
      <c r="EEN522" s="11"/>
      <c r="EEO522" s="15"/>
      <c r="EEP522" s="6"/>
      <c r="EEQ522" s="174"/>
      <c r="EER522" s="11"/>
      <c r="EES522" s="15"/>
      <c r="EET522" s="6"/>
      <c r="EEU522" s="174"/>
      <c r="EEV522" s="11"/>
      <c r="EEW522" s="15"/>
      <c r="EEX522" s="6"/>
      <c r="EEY522" s="174"/>
      <c r="EEZ522" s="11"/>
      <c r="EFA522" s="15"/>
      <c r="EFB522" s="6"/>
      <c r="EFC522" s="174"/>
      <c r="EFD522" s="11"/>
      <c r="EFE522" s="15"/>
      <c r="EFF522" s="6"/>
      <c r="EFG522" s="174"/>
      <c r="EFH522" s="11"/>
      <c r="EFI522" s="15"/>
      <c r="EFJ522" s="6"/>
      <c r="EFK522" s="174"/>
      <c r="EFL522" s="11"/>
      <c r="EFM522" s="15"/>
      <c r="EFN522" s="6"/>
      <c r="EFO522" s="174"/>
      <c r="EFP522" s="11"/>
      <c r="EFQ522" s="15"/>
      <c r="EFR522" s="6"/>
      <c r="EFS522" s="174"/>
      <c r="EFT522" s="11"/>
      <c r="EFU522" s="15"/>
      <c r="EFV522" s="6"/>
      <c r="EFW522" s="174"/>
      <c r="EFX522" s="11"/>
      <c r="EFY522" s="15"/>
      <c r="EFZ522" s="6"/>
      <c r="EGA522" s="174"/>
      <c r="EGB522" s="11"/>
      <c r="EGC522" s="15"/>
      <c r="EGD522" s="6"/>
      <c r="EGE522" s="174"/>
      <c r="EGF522" s="11"/>
      <c r="EGG522" s="15"/>
      <c r="EGH522" s="6"/>
      <c r="EGI522" s="174"/>
      <c r="EGJ522" s="11"/>
      <c r="EGK522" s="15"/>
      <c r="EGL522" s="6"/>
      <c r="EGM522" s="174"/>
      <c r="EGN522" s="11"/>
      <c r="EGO522" s="15"/>
      <c r="EGP522" s="6"/>
      <c r="EGQ522" s="174"/>
      <c r="EGR522" s="11"/>
      <c r="EGS522" s="15"/>
      <c r="EGT522" s="6"/>
      <c r="EGU522" s="174"/>
      <c r="EGV522" s="11"/>
      <c r="EGW522" s="15"/>
      <c r="EGX522" s="6"/>
      <c r="EGY522" s="174"/>
      <c r="EGZ522" s="11"/>
      <c r="EHA522" s="15"/>
      <c r="EHB522" s="6"/>
      <c r="EHC522" s="174"/>
      <c r="EHD522" s="11"/>
      <c r="EHE522" s="15"/>
      <c r="EHF522" s="6"/>
      <c r="EHG522" s="174"/>
      <c r="EHH522" s="11"/>
      <c r="EHI522" s="15"/>
      <c r="EHJ522" s="6"/>
      <c r="EHK522" s="174"/>
      <c r="EHL522" s="11"/>
      <c r="EHM522" s="15"/>
      <c r="EHN522" s="6"/>
      <c r="EHO522" s="174"/>
      <c r="EHP522" s="11"/>
      <c r="EHQ522" s="15"/>
      <c r="EHR522" s="6"/>
      <c r="EHS522" s="174"/>
      <c r="EHT522" s="11"/>
      <c r="EHU522" s="15"/>
      <c r="EHV522" s="6"/>
      <c r="EHW522" s="174"/>
      <c r="EHX522" s="11"/>
      <c r="EHY522" s="15"/>
      <c r="EHZ522" s="6"/>
      <c r="EIA522" s="174"/>
      <c r="EIB522" s="11"/>
      <c r="EIC522" s="15"/>
      <c r="EID522" s="6"/>
      <c r="EIE522" s="174"/>
      <c r="EIF522" s="11"/>
      <c r="EIG522" s="15"/>
      <c r="EIH522" s="6"/>
      <c r="EII522" s="174"/>
      <c r="EIJ522" s="11"/>
      <c r="EIK522" s="15"/>
      <c r="EIL522" s="6"/>
      <c r="EIM522" s="174"/>
      <c r="EIN522" s="11"/>
      <c r="EIO522" s="15"/>
      <c r="EIP522" s="6"/>
      <c r="EIQ522" s="174"/>
      <c r="EIR522" s="11"/>
      <c r="EIS522" s="15"/>
      <c r="EIT522" s="6"/>
      <c r="EIU522" s="174"/>
      <c r="EIV522" s="11"/>
      <c r="EIW522" s="15"/>
      <c r="EIX522" s="6"/>
      <c r="EIY522" s="174"/>
      <c r="EIZ522" s="11"/>
      <c r="EJA522" s="15"/>
      <c r="EJB522" s="6"/>
      <c r="EJC522" s="174"/>
      <c r="EJD522" s="11"/>
      <c r="EJE522" s="15"/>
      <c r="EJF522" s="6"/>
      <c r="EJG522" s="174"/>
      <c r="EJH522" s="11"/>
      <c r="EJI522" s="15"/>
      <c r="EJJ522" s="6"/>
      <c r="EJK522" s="174"/>
      <c r="EJL522" s="11"/>
      <c r="EJM522" s="15"/>
      <c r="EJN522" s="6"/>
      <c r="EJO522" s="174"/>
      <c r="EJP522" s="11"/>
      <c r="EJQ522" s="15"/>
      <c r="EJR522" s="6"/>
      <c r="EJS522" s="174"/>
      <c r="EJT522" s="11"/>
      <c r="EJU522" s="15"/>
      <c r="EJV522" s="6"/>
      <c r="EJW522" s="174"/>
      <c r="EJX522" s="11"/>
      <c r="EJY522" s="15"/>
      <c r="EJZ522" s="6"/>
      <c r="EKA522" s="174"/>
      <c r="EKB522" s="11"/>
      <c r="EKC522" s="15"/>
      <c r="EKD522" s="6"/>
      <c r="EKE522" s="174"/>
      <c r="EKF522" s="11"/>
      <c r="EKG522" s="15"/>
      <c r="EKH522" s="6"/>
      <c r="EKI522" s="174"/>
      <c r="EKJ522" s="11"/>
      <c r="EKK522" s="15"/>
      <c r="EKL522" s="6"/>
      <c r="EKM522" s="174"/>
      <c r="EKN522" s="11"/>
      <c r="EKO522" s="15"/>
      <c r="EKP522" s="6"/>
      <c r="EKQ522" s="174"/>
      <c r="EKR522" s="11"/>
      <c r="EKS522" s="15"/>
      <c r="EKT522" s="6"/>
      <c r="EKU522" s="174"/>
      <c r="EKV522" s="11"/>
      <c r="EKW522" s="15"/>
      <c r="EKX522" s="6"/>
      <c r="EKY522" s="174"/>
      <c r="EKZ522" s="11"/>
      <c r="ELA522" s="15"/>
      <c r="ELB522" s="6"/>
      <c r="ELC522" s="174"/>
      <c r="ELD522" s="11"/>
      <c r="ELE522" s="15"/>
      <c r="ELF522" s="6"/>
      <c r="ELG522" s="174"/>
      <c r="ELH522" s="11"/>
      <c r="ELI522" s="15"/>
      <c r="ELJ522" s="6"/>
      <c r="ELK522" s="174"/>
      <c r="ELL522" s="11"/>
      <c r="ELM522" s="15"/>
      <c r="ELN522" s="6"/>
      <c r="ELO522" s="174"/>
      <c r="ELP522" s="11"/>
      <c r="ELQ522" s="15"/>
      <c r="ELR522" s="6"/>
      <c r="ELS522" s="174"/>
      <c r="ELT522" s="11"/>
      <c r="ELU522" s="15"/>
      <c r="ELV522" s="6"/>
      <c r="ELW522" s="174"/>
      <c r="ELX522" s="11"/>
      <c r="ELY522" s="15"/>
      <c r="ELZ522" s="6"/>
      <c r="EMA522" s="174"/>
      <c r="EMB522" s="11"/>
      <c r="EMC522" s="15"/>
      <c r="EMD522" s="6"/>
      <c r="EME522" s="174"/>
      <c r="EMF522" s="11"/>
      <c r="EMG522" s="15"/>
      <c r="EMH522" s="6"/>
      <c r="EMI522" s="174"/>
      <c r="EMJ522" s="11"/>
      <c r="EMK522" s="15"/>
      <c r="EML522" s="6"/>
      <c r="EMM522" s="174"/>
      <c r="EMN522" s="11"/>
      <c r="EMO522" s="15"/>
      <c r="EMP522" s="6"/>
      <c r="EMQ522" s="174"/>
      <c r="EMR522" s="11"/>
      <c r="EMS522" s="15"/>
      <c r="EMT522" s="6"/>
      <c r="EMU522" s="174"/>
      <c r="EMV522" s="11"/>
      <c r="EMW522" s="15"/>
      <c r="EMX522" s="6"/>
      <c r="EMY522" s="174"/>
      <c r="EMZ522" s="11"/>
      <c r="ENA522" s="15"/>
      <c r="ENB522" s="6"/>
      <c r="ENC522" s="174"/>
      <c r="END522" s="11"/>
      <c r="ENE522" s="15"/>
      <c r="ENF522" s="6"/>
      <c r="ENG522" s="174"/>
      <c r="ENH522" s="11"/>
      <c r="ENI522" s="15"/>
      <c r="ENJ522" s="6"/>
      <c r="ENK522" s="174"/>
      <c r="ENL522" s="11"/>
      <c r="ENM522" s="15"/>
      <c r="ENN522" s="6"/>
      <c r="ENO522" s="174"/>
      <c r="ENP522" s="11"/>
      <c r="ENQ522" s="15"/>
      <c r="ENR522" s="6"/>
      <c r="ENS522" s="174"/>
      <c r="ENT522" s="11"/>
      <c r="ENU522" s="15"/>
      <c r="ENV522" s="6"/>
      <c r="ENW522" s="174"/>
      <c r="ENX522" s="11"/>
      <c r="ENY522" s="15"/>
      <c r="ENZ522" s="6"/>
      <c r="EOA522" s="174"/>
      <c r="EOB522" s="11"/>
      <c r="EOC522" s="15"/>
      <c r="EOD522" s="6"/>
      <c r="EOE522" s="174"/>
      <c r="EOF522" s="11"/>
      <c r="EOG522" s="15"/>
      <c r="EOH522" s="6"/>
      <c r="EOI522" s="174"/>
      <c r="EOJ522" s="11"/>
      <c r="EOK522" s="15"/>
      <c r="EOL522" s="6"/>
      <c r="EOM522" s="174"/>
      <c r="EON522" s="11"/>
      <c r="EOO522" s="15"/>
      <c r="EOP522" s="6"/>
      <c r="EOQ522" s="174"/>
      <c r="EOR522" s="11"/>
      <c r="EOS522" s="15"/>
      <c r="EOT522" s="6"/>
      <c r="EOU522" s="174"/>
      <c r="EOV522" s="11"/>
      <c r="EOW522" s="15"/>
      <c r="EOX522" s="6"/>
      <c r="EOY522" s="174"/>
      <c r="EOZ522" s="11"/>
      <c r="EPA522" s="15"/>
      <c r="EPB522" s="6"/>
      <c r="EPC522" s="174"/>
      <c r="EPD522" s="11"/>
      <c r="EPE522" s="15"/>
      <c r="EPF522" s="6"/>
      <c r="EPG522" s="174"/>
      <c r="EPH522" s="11"/>
      <c r="EPI522" s="15"/>
      <c r="EPJ522" s="6"/>
      <c r="EPK522" s="174"/>
      <c r="EPL522" s="11"/>
      <c r="EPM522" s="15"/>
      <c r="EPN522" s="6"/>
      <c r="EPO522" s="174"/>
      <c r="EPP522" s="11"/>
      <c r="EPQ522" s="15"/>
      <c r="EPR522" s="6"/>
      <c r="EPS522" s="174"/>
      <c r="EPT522" s="11"/>
      <c r="EPU522" s="15"/>
      <c r="EPV522" s="6"/>
      <c r="EPW522" s="174"/>
      <c r="EPX522" s="11"/>
      <c r="EPY522" s="15"/>
      <c r="EPZ522" s="6"/>
      <c r="EQA522" s="174"/>
      <c r="EQB522" s="11"/>
      <c r="EQC522" s="15"/>
      <c r="EQD522" s="6"/>
      <c r="EQE522" s="174"/>
      <c r="EQF522" s="11"/>
      <c r="EQG522" s="15"/>
      <c r="EQH522" s="6"/>
      <c r="EQI522" s="174"/>
      <c r="EQJ522" s="11"/>
      <c r="EQK522" s="15"/>
      <c r="EQL522" s="6"/>
      <c r="EQM522" s="174"/>
      <c r="EQN522" s="11"/>
      <c r="EQO522" s="15"/>
      <c r="EQP522" s="6"/>
      <c r="EQQ522" s="174"/>
      <c r="EQR522" s="11"/>
      <c r="EQS522" s="15"/>
      <c r="EQT522" s="6"/>
      <c r="EQU522" s="174"/>
      <c r="EQV522" s="11"/>
      <c r="EQW522" s="15"/>
      <c r="EQX522" s="6"/>
      <c r="EQY522" s="174"/>
      <c r="EQZ522" s="11"/>
      <c r="ERA522" s="15"/>
      <c r="ERB522" s="6"/>
      <c r="ERC522" s="174"/>
      <c r="ERD522" s="11"/>
      <c r="ERE522" s="15"/>
      <c r="ERF522" s="6"/>
      <c r="ERG522" s="174"/>
      <c r="ERH522" s="11"/>
      <c r="ERI522" s="15"/>
      <c r="ERJ522" s="6"/>
      <c r="ERK522" s="174"/>
      <c r="ERL522" s="11"/>
      <c r="ERM522" s="15"/>
      <c r="ERN522" s="6"/>
      <c r="ERO522" s="174"/>
      <c r="ERP522" s="11"/>
      <c r="ERQ522" s="15"/>
      <c r="ERR522" s="6"/>
      <c r="ERS522" s="174"/>
      <c r="ERT522" s="11"/>
      <c r="ERU522" s="15"/>
      <c r="ERV522" s="6"/>
      <c r="ERW522" s="174"/>
      <c r="ERX522" s="11"/>
      <c r="ERY522" s="15"/>
      <c r="ERZ522" s="6"/>
      <c r="ESA522" s="174"/>
      <c r="ESB522" s="11"/>
      <c r="ESC522" s="15"/>
      <c r="ESD522" s="6"/>
      <c r="ESE522" s="174"/>
      <c r="ESF522" s="11"/>
      <c r="ESG522" s="15"/>
      <c r="ESH522" s="6"/>
      <c r="ESI522" s="174"/>
      <c r="ESJ522" s="11"/>
      <c r="ESK522" s="15"/>
      <c r="ESL522" s="6"/>
      <c r="ESM522" s="174"/>
      <c r="ESN522" s="11"/>
      <c r="ESO522" s="15"/>
      <c r="ESP522" s="6"/>
      <c r="ESQ522" s="174"/>
      <c r="ESR522" s="11"/>
      <c r="ESS522" s="15"/>
      <c r="EST522" s="6"/>
      <c r="ESU522" s="174"/>
      <c r="ESV522" s="11"/>
      <c r="ESW522" s="15"/>
      <c r="ESX522" s="6"/>
      <c r="ESY522" s="174"/>
      <c r="ESZ522" s="11"/>
      <c r="ETA522" s="15"/>
      <c r="ETB522" s="6"/>
      <c r="ETC522" s="174"/>
      <c r="ETD522" s="11"/>
      <c r="ETE522" s="15"/>
      <c r="ETF522" s="6"/>
      <c r="ETG522" s="174"/>
      <c r="ETH522" s="11"/>
      <c r="ETI522" s="15"/>
      <c r="ETJ522" s="6"/>
      <c r="ETK522" s="174"/>
      <c r="ETL522" s="11"/>
      <c r="ETM522" s="15"/>
      <c r="ETN522" s="6"/>
      <c r="ETO522" s="174"/>
      <c r="ETP522" s="11"/>
      <c r="ETQ522" s="15"/>
      <c r="ETR522" s="6"/>
      <c r="ETS522" s="174"/>
      <c r="ETT522" s="11"/>
      <c r="ETU522" s="15"/>
      <c r="ETV522" s="6"/>
      <c r="ETW522" s="174"/>
      <c r="ETX522" s="11"/>
      <c r="ETY522" s="15"/>
      <c r="ETZ522" s="6"/>
      <c r="EUA522" s="174"/>
      <c r="EUB522" s="11"/>
      <c r="EUC522" s="15"/>
      <c r="EUD522" s="6"/>
      <c r="EUE522" s="174"/>
      <c r="EUF522" s="11"/>
      <c r="EUG522" s="15"/>
      <c r="EUH522" s="6"/>
      <c r="EUI522" s="174"/>
      <c r="EUJ522" s="11"/>
      <c r="EUK522" s="15"/>
      <c r="EUL522" s="6"/>
      <c r="EUM522" s="174"/>
      <c r="EUN522" s="11"/>
      <c r="EUO522" s="15"/>
      <c r="EUP522" s="6"/>
      <c r="EUQ522" s="174"/>
      <c r="EUR522" s="11"/>
      <c r="EUS522" s="15"/>
      <c r="EUT522" s="6"/>
      <c r="EUU522" s="174"/>
      <c r="EUV522" s="11"/>
      <c r="EUW522" s="15"/>
      <c r="EUX522" s="6"/>
      <c r="EUY522" s="174"/>
      <c r="EUZ522" s="11"/>
      <c r="EVA522" s="15"/>
      <c r="EVB522" s="6"/>
      <c r="EVC522" s="174"/>
      <c r="EVD522" s="11"/>
      <c r="EVE522" s="15"/>
      <c r="EVF522" s="6"/>
      <c r="EVG522" s="174"/>
      <c r="EVH522" s="11"/>
      <c r="EVI522" s="15"/>
      <c r="EVJ522" s="6"/>
      <c r="EVK522" s="174"/>
      <c r="EVL522" s="11"/>
      <c r="EVM522" s="15"/>
      <c r="EVN522" s="6"/>
      <c r="EVO522" s="174"/>
      <c r="EVP522" s="11"/>
      <c r="EVQ522" s="15"/>
      <c r="EVR522" s="6"/>
      <c r="EVS522" s="174"/>
      <c r="EVT522" s="11"/>
      <c r="EVU522" s="15"/>
      <c r="EVV522" s="6"/>
      <c r="EVW522" s="174"/>
      <c r="EVX522" s="11"/>
      <c r="EVY522" s="15"/>
      <c r="EVZ522" s="6"/>
      <c r="EWA522" s="174"/>
      <c r="EWB522" s="11"/>
      <c r="EWC522" s="15"/>
      <c r="EWD522" s="6"/>
      <c r="EWE522" s="174"/>
      <c r="EWF522" s="11"/>
      <c r="EWG522" s="15"/>
      <c r="EWH522" s="6"/>
      <c r="EWI522" s="174"/>
      <c r="EWJ522" s="11"/>
      <c r="EWK522" s="15"/>
      <c r="EWL522" s="6"/>
      <c r="EWM522" s="174"/>
      <c r="EWN522" s="11"/>
      <c r="EWO522" s="15"/>
      <c r="EWP522" s="6"/>
      <c r="EWQ522" s="174"/>
      <c r="EWR522" s="11"/>
      <c r="EWS522" s="15"/>
      <c r="EWT522" s="6"/>
      <c r="EWU522" s="174"/>
      <c r="EWV522" s="11"/>
      <c r="EWW522" s="15"/>
      <c r="EWX522" s="6"/>
      <c r="EWY522" s="174"/>
      <c r="EWZ522" s="11"/>
      <c r="EXA522" s="15"/>
      <c r="EXB522" s="6"/>
      <c r="EXC522" s="174"/>
      <c r="EXD522" s="11"/>
      <c r="EXE522" s="15"/>
      <c r="EXF522" s="6"/>
      <c r="EXG522" s="174"/>
      <c r="EXH522" s="11"/>
      <c r="EXI522" s="15"/>
      <c r="EXJ522" s="6"/>
      <c r="EXK522" s="174"/>
      <c r="EXL522" s="11"/>
      <c r="EXM522" s="15"/>
      <c r="EXN522" s="6"/>
      <c r="EXO522" s="174"/>
      <c r="EXP522" s="11"/>
      <c r="EXQ522" s="15"/>
      <c r="EXR522" s="6"/>
      <c r="EXS522" s="174"/>
      <c r="EXT522" s="11"/>
      <c r="EXU522" s="15"/>
      <c r="EXV522" s="6"/>
      <c r="EXW522" s="174"/>
      <c r="EXX522" s="11"/>
      <c r="EXY522" s="15"/>
      <c r="EXZ522" s="6"/>
      <c r="EYA522" s="174"/>
      <c r="EYB522" s="11"/>
      <c r="EYC522" s="15"/>
      <c r="EYD522" s="6"/>
      <c r="EYE522" s="174"/>
      <c r="EYF522" s="11"/>
      <c r="EYG522" s="15"/>
      <c r="EYH522" s="6"/>
      <c r="EYI522" s="174"/>
      <c r="EYJ522" s="11"/>
      <c r="EYK522" s="15"/>
      <c r="EYL522" s="6"/>
      <c r="EYM522" s="174"/>
      <c r="EYN522" s="11"/>
      <c r="EYO522" s="15"/>
      <c r="EYP522" s="6"/>
      <c r="EYQ522" s="174"/>
      <c r="EYR522" s="11"/>
      <c r="EYS522" s="15"/>
      <c r="EYT522" s="6"/>
      <c r="EYU522" s="174"/>
      <c r="EYV522" s="11"/>
      <c r="EYW522" s="15"/>
      <c r="EYX522" s="6"/>
      <c r="EYY522" s="174"/>
      <c r="EYZ522" s="11"/>
      <c r="EZA522" s="15"/>
      <c r="EZB522" s="6"/>
      <c r="EZC522" s="174"/>
      <c r="EZD522" s="11"/>
      <c r="EZE522" s="15"/>
      <c r="EZF522" s="6"/>
      <c r="EZG522" s="174"/>
      <c r="EZH522" s="11"/>
      <c r="EZI522" s="15"/>
      <c r="EZJ522" s="6"/>
      <c r="EZK522" s="174"/>
      <c r="EZL522" s="11"/>
      <c r="EZM522" s="15"/>
      <c r="EZN522" s="6"/>
      <c r="EZO522" s="174"/>
      <c r="EZP522" s="11"/>
      <c r="EZQ522" s="15"/>
      <c r="EZR522" s="6"/>
      <c r="EZS522" s="174"/>
      <c r="EZT522" s="11"/>
      <c r="EZU522" s="15"/>
      <c r="EZV522" s="6"/>
      <c r="EZW522" s="174"/>
      <c r="EZX522" s="11"/>
      <c r="EZY522" s="15"/>
      <c r="EZZ522" s="6"/>
      <c r="FAA522" s="174"/>
      <c r="FAB522" s="11"/>
      <c r="FAC522" s="15"/>
      <c r="FAD522" s="6"/>
      <c r="FAE522" s="174"/>
      <c r="FAF522" s="11"/>
      <c r="FAG522" s="15"/>
      <c r="FAH522" s="6"/>
      <c r="FAI522" s="174"/>
      <c r="FAJ522" s="11"/>
      <c r="FAK522" s="15"/>
      <c r="FAL522" s="6"/>
      <c r="FAM522" s="174"/>
      <c r="FAN522" s="11"/>
      <c r="FAO522" s="15"/>
      <c r="FAP522" s="6"/>
      <c r="FAQ522" s="174"/>
      <c r="FAR522" s="11"/>
      <c r="FAS522" s="15"/>
      <c r="FAT522" s="6"/>
      <c r="FAU522" s="174"/>
      <c r="FAV522" s="11"/>
      <c r="FAW522" s="15"/>
      <c r="FAX522" s="6"/>
      <c r="FAY522" s="174"/>
      <c r="FAZ522" s="11"/>
      <c r="FBA522" s="15"/>
      <c r="FBB522" s="6"/>
      <c r="FBC522" s="174"/>
      <c r="FBD522" s="11"/>
      <c r="FBE522" s="15"/>
      <c r="FBF522" s="6"/>
      <c r="FBG522" s="174"/>
      <c r="FBH522" s="11"/>
      <c r="FBI522" s="15"/>
      <c r="FBJ522" s="6"/>
      <c r="FBK522" s="174"/>
      <c r="FBL522" s="11"/>
      <c r="FBM522" s="15"/>
      <c r="FBN522" s="6"/>
      <c r="FBO522" s="174"/>
      <c r="FBP522" s="11"/>
      <c r="FBQ522" s="15"/>
      <c r="FBR522" s="6"/>
      <c r="FBS522" s="174"/>
      <c r="FBT522" s="11"/>
      <c r="FBU522" s="15"/>
      <c r="FBV522" s="6"/>
      <c r="FBW522" s="174"/>
      <c r="FBX522" s="11"/>
      <c r="FBY522" s="15"/>
      <c r="FBZ522" s="6"/>
      <c r="FCA522" s="174"/>
      <c r="FCB522" s="11"/>
      <c r="FCC522" s="15"/>
      <c r="FCD522" s="6"/>
      <c r="FCE522" s="174"/>
      <c r="FCF522" s="11"/>
      <c r="FCG522" s="15"/>
      <c r="FCH522" s="6"/>
      <c r="FCI522" s="174"/>
      <c r="FCJ522" s="11"/>
      <c r="FCK522" s="15"/>
      <c r="FCL522" s="6"/>
      <c r="FCM522" s="174"/>
      <c r="FCN522" s="11"/>
      <c r="FCO522" s="15"/>
      <c r="FCP522" s="6"/>
      <c r="FCQ522" s="174"/>
      <c r="FCR522" s="11"/>
      <c r="FCS522" s="15"/>
      <c r="FCT522" s="6"/>
      <c r="FCU522" s="174"/>
      <c r="FCV522" s="11"/>
      <c r="FCW522" s="15"/>
      <c r="FCX522" s="6"/>
      <c r="FCY522" s="174"/>
      <c r="FCZ522" s="11"/>
      <c r="FDA522" s="15"/>
      <c r="FDB522" s="6"/>
      <c r="FDC522" s="174"/>
      <c r="FDD522" s="11"/>
      <c r="FDE522" s="15"/>
      <c r="FDF522" s="6"/>
      <c r="FDG522" s="174"/>
      <c r="FDH522" s="11"/>
      <c r="FDI522" s="15"/>
      <c r="FDJ522" s="6"/>
      <c r="FDK522" s="174"/>
      <c r="FDL522" s="11"/>
      <c r="FDM522" s="15"/>
      <c r="FDN522" s="6"/>
      <c r="FDO522" s="174"/>
      <c r="FDP522" s="11"/>
      <c r="FDQ522" s="15"/>
      <c r="FDR522" s="6"/>
      <c r="FDS522" s="174"/>
      <c r="FDT522" s="11"/>
      <c r="FDU522" s="15"/>
      <c r="FDV522" s="6"/>
      <c r="FDW522" s="174"/>
      <c r="FDX522" s="11"/>
      <c r="FDY522" s="15"/>
      <c r="FDZ522" s="6"/>
      <c r="FEA522" s="174"/>
      <c r="FEB522" s="11"/>
      <c r="FEC522" s="15"/>
      <c r="FED522" s="6"/>
      <c r="FEE522" s="174"/>
      <c r="FEF522" s="11"/>
      <c r="FEG522" s="15"/>
      <c r="FEH522" s="6"/>
      <c r="FEI522" s="174"/>
      <c r="FEJ522" s="11"/>
      <c r="FEK522" s="15"/>
      <c r="FEL522" s="6"/>
      <c r="FEM522" s="174"/>
      <c r="FEN522" s="11"/>
      <c r="FEO522" s="15"/>
      <c r="FEP522" s="6"/>
      <c r="FEQ522" s="174"/>
      <c r="FER522" s="11"/>
      <c r="FES522" s="15"/>
      <c r="FET522" s="6"/>
      <c r="FEU522" s="174"/>
      <c r="FEV522" s="11"/>
      <c r="FEW522" s="15"/>
      <c r="FEX522" s="6"/>
      <c r="FEY522" s="174"/>
      <c r="FEZ522" s="11"/>
      <c r="FFA522" s="15"/>
      <c r="FFB522" s="6"/>
      <c r="FFC522" s="174"/>
      <c r="FFD522" s="11"/>
      <c r="FFE522" s="15"/>
      <c r="FFF522" s="6"/>
      <c r="FFG522" s="174"/>
      <c r="FFH522" s="11"/>
      <c r="FFI522" s="15"/>
      <c r="FFJ522" s="6"/>
      <c r="FFK522" s="174"/>
      <c r="FFL522" s="11"/>
      <c r="FFM522" s="15"/>
      <c r="FFN522" s="6"/>
      <c r="FFO522" s="174"/>
      <c r="FFP522" s="11"/>
      <c r="FFQ522" s="15"/>
      <c r="FFR522" s="6"/>
      <c r="FFS522" s="174"/>
      <c r="FFT522" s="11"/>
      <c r="FFU522" s="15"/>
      <c r="FFV522" s="6"/>
      <c r="FFW522" s="174"/>
      <c r="FFX522" s="11"/>
      <c r="FFY522" s="15"/>
      <c r="FFZ522" s="6"/>
      <c r="FGA522" s="174"/>
      <c r="FGB522" s="11"/>
      <c r="FGC522" s="15"/>
      <c r="FGD522" s="6"/>
      <c r="FGE522" s="174"/>
      <c r="FGF522" s="11"/>
      <c r="FGG522" s="15"/>
      <c r="FGH522" s="6"/>
      <c r="FGI522" s="174"/>
      <c r="FGJ522" s="11"/>
      <c r="FGK522" s="15"/>
      <c r="FGL522" s="6"/>
      <c r="FGM522" s="174"/>
      <c r="FGN522" s="11"/>
      <c r="FGO522" s="15"/>
      <c r="FGP522" s="6"/>
      <c r="FGQ522" s="174"/>
      <c r="FGR522" s="11"/>
      <c r="FGS522" s="15"/>
      <c r="FGT522" s="6"/>
      <c r="FGU522" s="174"/>
      <c r="FGV522" s="11"/>
      <c r="FGW522" s="15"/>
      <c r="FGX522" s="6"/>
      <c r="FGY522" s="174"/>
      <c r="FGZ522" s="11"/>
      <c r="FHA522" s="15"/>
      <c r="FHB522" s="6"/>
      <c r="FHC522" s="174"/>
      <c r="FHD522" s="11"/>
      <c r="FHE522" s="15"/>
      <c r="FHF522" s="6"/>
      <c r="FHG522" s="174"/>
      <c r="FHH522" s="11"/>
      <c r="FHI522" s="15"/>
      <c r="FHJ522" s="6"/>
      <c r="FHK522" s="174"/>
      <c r="FHL522" s="11"/>
      <c r="FHM522" s="15"/>
      <c r="FHN522" s="6"/>
      <c r="FHO522" s="174"/>
      <c r="FHP522" s="11"/>
      <c r="FHQ522" s="15"/>
      <c r="FHR522" s="6"/>
      <c r="FHS522" s="174"/>
      <c r="FHT522" s="11"/>
      <c r="FHU522" s="15"/>
      <c r="FHV522" s="6"/>
      <c r="FHW522" s="174"/>
      <c r="FHX522" s="11"/>
      <c r="FHY522" s="15"/>
      <c r="FHZ522" s="6"/>
      <c r="FIA522" s="174"/>
      <c r="FIB522" s="11"/>
      <c r="FIC522" s="15"/>
      <c r="FID522" s="6"/>
      <c r="FIE522" s="174"/>
      <c r="FIF522" s="11"/>
      <c r="FIG522" s="15"/>
      <c r="FIH522" s="6"/>
      <c r="FII522" s="174"/>
      <c r="FIJ522" s="11"/>
      <c r="FIK522" s="15"/>
      <c r="FIL522" s="6"/>
      <c r="FIM522" s="174"/>
      <c r="FIN522" s="11"/>
      <c r="FIO522" s="15"/>
      <c r="FIP522" s="6"/>
      <c r="FIQ522" s="174"/>
      <c r="FIR522" s="11"/>
      <c r="FIS522" s="15"/>
      <c r="FIT522" s="6"/>
      <c r="FIU522" s="174"/>
      <c r="FIV522" s="11"/>
      <c r="FIW522" s="15"/>
      <c r="FIX522" s="6"/>
      <c r="FIY522" s="174"/>
      <c r="FIZ522" s="11"/>
      <c r="FJA522" s="15"/>
      <c r="FJB522" s="6"/>
      <c r="FJC522" s="174"/>
      <c r="FJD522" s="11"/>
      <c r="FJE522" s="15"/>
      <c r="FJF522" s="6"/>
      <c r="FJG522" s="174"/>
      <c r="FJH522" s="11"/>
      <c r="FJI522" s="15"/>
      <c r="FJJ522" s="6"/>
      <c r="FJK522" s="174"/>
      <c r="FJL522" s="11"/>
      <c r="FJM522" s="15"/>
      <c r="FJN522" s="6"/>
      <c r="FJO522" s="174"/>
      <c r="FJP522" s="11"/>
      <c r="FJQ522" s="15"/>
      <c r="FJR522" s="6"/>
      <c r="FJS522" s="174"/>
      <c r="FJT522" s="11"/>
      <c r="FJU522" s="15"/>
      <c r="FJV522" s="6"/>
      <c r="FJW522" s="174"/>
      <c r="FJX522" s="11"/>
      <c r="FJY522" s="15"/>
      <c r="FJZ522" s="6"/>
      <c r="FKA522" s="174"/>
      <c r="FKB522" s="11"/>
      <c r="FKC522" s="15"/>
      <c r="FKD522" s="6"/>
      <c r="FKE522" s="174"/>
      <c r="FKF522" s="11"/>
      <c r="FKG522" s="15"/>
      <c r="FKH522" s="6"/>
      <c r="FKI522" s="174"/>
      <c r="FKJ522" s="11"/>
      <c r="FKK522" s="15"/>
      <c r="FKL522" s="6"/>
      <c r="FKM522" s="174"/>
      <c r="FKN522" s="11"/>
      <c r="FKO522" s="15"/>
      <c r="FKP522" s="6"/>
      <c r="FKQ522" s="174"/>
      <c r="FKR522" s="11"/>
      <c r="FKS522" s="15"/>
      <c r="FKT522" s="6"/>
      <c r="FKU522" s="174"/>
      <c r="FKV522" s="11"/>
      <c r="FKW522" s="15"/>
      <c r="FKX522" s="6"/>
      <c r="FKY522" s="174"/>
      <c r="FKZ522" s="11"/>
      <c r="FLA522" s="15"/>
      <c r="FLB522" s="6"/>
      <c r="FLC522" s="174"/>
      <c r="FLD522" s="11"/>
      <c r="FLE522" s="15"/>
      <c r="FLF522" s="6"/>
      <c r="FLG522" s="174"/>
      <c r="FLH522" s="11"/>
      <c r="FLI522" s="15"/>
      <c r="FLJ522" s="6"/>
      <c r="FLK522" s="174"/>
      <c r="FLL522" s="11"/>
      <c r="FLM522" s="15"/>
      <c r="FLN522" s="6"/>
      <c r="FLO522" s="174"/>
      <c r="FLP522" s="11"/>
      <c r="FLQ522" s="15"/>
      <c r="FLR522" s="6"/>
      <c r="FLS522" s="174"/>
      <c r="FLT522" s="11"/>
      <c r="FLU522" s="15"/>
      <c r="FLV522" s="6"/>
      <c r="FLW522" s="174"/>
      <c r="FLX522" s="11"/>
      <c r="FLY522" s="15"/>
      <c r="FLZ522" s="6"/>
      <c r="FMA522" s="174"/>
      <c r="FMB522" s="11"/>
      <c r="FMC522" s="15"/>
      <c r="FMD522" s="6"/>
      <c r="FME522" s="174"/>
      <c r="FMF522" s="11"/>
      <c r="FMG522" s="15"/>
      <c r="FMH522" s="6"/>
      <c r="FMI522" s="174"/>
      <c r="FMJ522" s="11"/>
      <c r="FMK522" s="15"/>
      <c r="FML522" s="6"/>
      <c r="FMM522" s="174"/>
      <c r="FMN522" s="11"/>
      <c r="FMO522" s="15"/>
      <c r="FMP522" s="6"/>
      <c r="FMQ522" s="174"/>
      <c r="FMR522" s="11"/>
      <c r="FMS522" s="15"/>
      <c r="FMT522" s="6"/>
      <c r="FMU522" s="174"/>
      <c r="FMV522" s="11"/>
      <c r="FMW522" s="15"/>
      <c r="FMX522" s="6"/>
      <c r="FMY522" s="174"/>
      <c r="FMZ522" s="11"/>
      <c r="FNA522" s="15"/>
      <c r="FNB522" s="6"/>
      <c r="FNC522" s="174"/>
      <c r="FND522" s="11"/>
      <c r="FNE522" s="15"/>
      <c r="FNF522" s="6"/>
      <c r="FNG522" s="174"/>
      <c r="FNH522" s="11"/>
      <c r="FNI522" s="15"/>
      <c r="FNJ522" s="6"/>
      <c r="FNK522" s="174"/>
      <c r="FNL522" s="11"/>
      <c r="FNM522" s="15"/>
      <c r="FNN522" s="6"/>
      <c r="FNO522" s="174"/>
      <c r="FNP522" s="11"/>
      <c r="FNQ522" s="15"/>
      <c r="FNR522" s="6"/>
      <c r="FNS522" s="174"/>
      <c r="FNT522" s="11"/>
      <c r="FNU522" s="15"/>
      <c r="FNV522" s="6"/>
      <c r="FNW522" s="174"/>
      <c r="FNX522" s="11"/>
      <c r="FNY522" s="15"/>
      <c r="FNZ522" s="6"/>
      <c r="FOA522" s="174"/>
      <c r="FOB522" s="11"/>
      <c r="FOC522" s="15"/>
      <c r="FOD522" s="6"/>
      <c r="FOE522" s="174"/>
      <c r="FOF522" s="11"/>
      <c r="FOG522" s="15"/>
      <c r="FOH522" s="6"/>
      <c r="FOI522" s="174"/>
      <c r="FOJ522" s="11"/>
      <c r="FOK522" s="15"/>
      <c r="FOL522" s="6"/>
      <c r="FOM522" s="174"/>
      <c r="FON522" s="11"/>
      <c r="FOO522" s="15"/>
      <c r="FOP522" s="6"/>
      <c r="FOQ522" s="174"/>
      <c r="FOR522" s="11"/>
      <c r="FOS522" s="15"/>
      <c r="FOT522" s="6"/>
      <c r="FOU522" s="174"/>
      <c r="FOV522" s="11"/>
      <c r="FOW522" s="15"/>
      <c r="FOX522" s="6"/>
      <c r="FOY522" s="174"/>
      <c r="FOZ522" s="11"/>
      <c r="FPA522" s="15"/>
      <c r="FPB522" s="6"/>
      <c r="FPC522" s="174"/>
      <c r="FPD522" s="11"/>
      <c r="FPE522" s="15"/>
      <c r="FPF522" s="6"/>
      <c r="FPG522" s="174"/>
      <c r="FPH522" s="11"/>
      <c r="FPI522" s="15"/>
      <c r="FPJ522" s="6"/>
      <c r="FPK522" s="174"/>
      <c r="FPL522" s="11"/>
      <c r="FPM522" s="15"/>
      <c r="FPN522" s="6"/>
      <c r="FPO522" s="174"/>
      <c r="FPP522" s="11"/>
      <c r="FPQ522" s="15"/>
      <c r="FPR522" s="6"/>
      <c r="FPS522" s="174"/>
      <c r="FPT522" s="11"/>
      <c r="FPU522" s="15"/>
      <c r="FPV522" s="6"/>
      <c r="FPW522" s="174"/>
      <c r="FPX522" s="11"/>
      <c r="FPY522" s="15"/>
      <c r="FPZ522" s="6"/>
      <c r="FQA522" s="174"/>
      <c r="FQB522" s="11"/>
      <c r="FQC522" s="15"/>
      <c r="FQD522" s="6"/>
      <c r="FQE522" s="174"/>
      <c r="FQF522" s="11"/>
      <c r="FQG522" s="15"/>
      <c r="FQH522" s="6"/>
      <c r="FQI522" s="174"/>
      <c r="FQJ522" s="11"/>
      <c r="FQK522" s="15"/>
      <c r="FQL522" s="6"/>
      <c r="FQM522" s="174"/>
      <c r="FQN522" s="11"/>
      <c r="FQO522" s="15"/>
      <c r="FQP522" s="6"/>
      <c r="FQQ522" s="174"/>
      <c r="FQR522" s="11"/>
      <c r="FQS522" s="15"/>
      <c r="FQT522" s="6"/>
      <c r="FQU522" s="174"/>
      <c r="FQV522" s="11"/>
      <c r="FQW522" s="15"/>
      <c r="FQX522" s="6"/>
      <c r="FQY522" s="174"/>
      <c r="FQZ522" s="11"/>
      <c r="FRA522" s="15"/>
      <c r="FRB522" s="6"/>
      <c r="FRC522" s="174"/>
      <c r="FRD522" s="11"/>
      <c r="FRE522" s="15"/>
      <c r="FRF522" s="6"/>
      <c r="FRG522" s="174"/>
      <c r="FRH522" s="11"/>
      <c r="FRI522" s="15"/>
      <c r="FRJ522" s="6"/>
      <c r="FRK522" s="174"/>
      <c r="FRL522" s="11"/>
      <c r="FRM522" s="15"/>
      <c r="FRN522" s="6"/>
      <c r="FRO522" s="174"/>
      <c r="FRP522" s="11"/>
      <c r="FRQ522" s="15"/>
      <c r="FRR522" s="6"/>
      <c r="FRS522" s="174"/>
      <c r="FRT522" s="11"/>
      <c r="FRU522" s="15"/>
      <c r="FRV522" s="6"/>
      <c r="FRW522" s="174"/>
      <c r="FRX522" s="11"/>
      <c r="FRY522" s="15"/>
      <c r="FRZ522" s="6"/>
      <c r="FSA522" s="174"/>
      <c r="FSB522" s="11"/>
      <c r="FSC522" s="15"/>
      <c r="FSD522" s="6"/>
      <c r="FSE522" s="174"/>
      <c r="FSF522" s="11"/>
      <c r="FSG522" s="15"/>
      <c r="FSH522" s="6"/>
      <c r="FSI522" s="174"/>
      <c r="FSJ522" s="11"/>
      <c r="FSK522" s="15"/>
      <c r="FSL522" s="6"/>
      <c r="FSM522" s="174"/>
      <c r="FSN522" s="11"/>
      <c r="FSO522" s="15"/>
      <c r="FSP522" s="6"/>
      <c r="FSQ522" s="174"/>
      <c r="FSR522" s="11"/>
      <c r="FSS522" s="15"/>
      <c r="FST522" s="6"/>
      <c r="FSU522" s="174"/>
      <c r="FSV522" s="11"/>
      <c r="FSW522" s="15"/>
      <c r="FSX522" s="6"/>
      <c r="FSY522" s="174"/>
      <c r="FSZ522" s="11"/>
      <c r="FTA522" s="15"/>
      <c r="FTB522" s="6"/>
      <c r="FTC522" s="174"/>
      <c r="FTD522" s="11"/>
      <c r="FTE522" s="15"/>
      <c r="FTF522" s="6"/>
      <c r="FTG522" s="174"/>
      <c r="FTH522" s="11"/>
      <c r="FTI522" s="15"/>
      <c r="FTJ522" s="6"/>
      <c r="FTK522" s="174"/>
      <c r="FTL522" s="11"/>
      <c r="FTM522" s="15"/>
      <c r="FTN522" s="6"/>
      <c r="FTO522" s="174"/>
      <c r="FTP522" s="11"/>
      <c r="FTQ522" s="15"/>
      <c r="FTR522" s="6"/>
      <c r="FTS522" s="174"/>
      <c r="FTT522" s="11"/>
      <c r="FTU522" s="15"/>
      <c r="FTV522" s="6"/>
      <c r="FTW522" s="174"/>
      <c r="FTX522" s="11"/>
      <c r="FTY522" s="15"/>
      <c r="FTZ522" s="6"/>
      <c r="FUA522" s="174"/>
      <c r="FUB522" s="11"/>
      <c r="FUC522" s="15"/>
      <c r="FUD522" s="6"/>
      <c r="FUE522" s="174"/>
      <c r="FUF522" s="11"/>
      <c r="FUG522" s="15"/>
      <c r="FUH522" s="6"/>
      <c r="FUI522" s="174"/>
      <c r="FUJ522" s="11"/>
      <c r="FUK522" s="15"/>
      <c r="FUL522" s="6"/>
      <c r="FUM522" s="174"/>
      <c r="FUN522" s="11"/>
      <c r="FUO522" s="15"/>
      <c r="FUP522" s="6"/>
      <c r="FUQ522" s="174"/>
      <c r="FUR522" s="11"/>
      <c r="FUS522" s="15"/>
      <c r="FUT522" s="6"/>
      <c r="FUU522" s="174"/>
      <c r="FUV522" s="11"/>
      <c r="FUW522" s="15"/>
      <c r="FUX522" s="6"/>
      <c r="FUY522" s="174"/>
      <c r="FUZ522" s="11"/>
      <c r="FVA522" s="15"/>
      <c r="FVB522" s="6"/>
      <c r="FVC522" s="174"/>
      <c r="FVD522" s="11"/>
      <c r="FVE522" s="15"/>
      <c r="FVF522" s="6"/>
      <c r="FVG522" s="174"/>
      <c r="FVH522" s="11"/>
      <c r="FVI522" s="15"/>
      <c r="FVJ522" s="6"/>
      <c r="FVK522" s="174"/>
      <c r="FVL522" s="11"/>
      <c r="FVM522" s="15"/>
      <c r="FVN522" s="6"/>
      <c r="FVO522" s="174"/>
      <c r="FVP522" s="11"/>
      <c r="FVQ522" s="15"/>
      <c r="FVR522" s="6"/>
      <c r="FVS522" s="174"/>
      <c r="FVT522" s="11"/>
      <c r="FVU522" s="15"/>
      <c r="FVV522" s="6"/>
      <c r="FVW522" s="174"/>
      <c r="FVX522" s="11"/>
      <c r="FVY522" s="15"/>
      <c r="FVZ522" s="6"/>
      <c r="FWA522" s="174"/>
      <c r="FWB522" s="11"/>
      <c r="FWC522" s="15"/>
      <c r="FWD522" s="6"/>
      <c r="FWE522" s="174"/>
      <c r="FWF522" s="11"/>
      <c r="FWG522" s="15"/>
      <c r="FWH522" s="6"/>
      <c r="FWI522" s="174"/>
      <c r="FWJ522" s="11"/>
      <c r="FWK522" s="15"/>
      <c r="FWL522" s="6"/>
      <c r="FWM522" s="174"/>
      <c r="FWN522" s="11"/>
      <c r="FWO522" s="15"/>
      <c r="FWP522" s="6"/>
      <c r="FWQ522" s="174"/>
      <c r="FWR522" s="11"/>
      <c r="FWS522" s="15"/>
      <c r="FWT522" s="6"/>
      <c r="FWU522" s="174"/>
      <c r="FWV522" s="11"/>
      <c r="FWW522" s="15"/>
      <c r="FWX522" s="6"/>
      <c r="FWY522" s="174"/>
      <c r="FWZ522" s="11"/>
      <c r="FXA522" s="15"/>
      <c r="FXB522" s="6"/>
      <c r="FXC522" s="174"/>
      <c r="FXD522" s="11"/>
      <c r="FXE522" s="15"/>
      <c r="FXF522" s="6"/>
      <c r="FXG522" s="174"/>
      <c r="FXH522" s="11"/>
      <c r="FXI522" s="15"/>
      <c r="FXJ522" s="6"/>
      <c r="FXK522" s="174"/>
      <c r="FXL522" s="11"/>
      <c r="FXM522" s="15"/>
      <c r="FXN522" s="6"/>
      <c r="FXO522" s="174"/>
      <c r="FXP522" s="11"/>
      <c r="FXQ522" s="15"/>
      <c r="FXR522" s="6"/>
      <c r="FXS522" s="174"/>
      <c r="FXT522" s="11"/>
      <c r="FXU522" s="15"/>
      <c r="FXV522" s="6"/>
      <c r="FXW522" s="174"/>
      <c r="FXX522" s="11"/>
      <c r="FXY522" s="15"/>
      <c r="FXZ522" s="6"/>
      <c r="FYA522" s="174"/>
      <c r="FYB522" s="11"/>
      <c r="FYC522" s="15"/>
      <c r="FYD522" s="6"/>
      <c r="FYE522" s="174"/>
      <c r="FYF522" s="11"/>
      <c r="FYG522" s="15"/>
      <c r="FYH522" s="6"/>
      <c r="FYI522" s="174"/>
      <c r="FYJ522" s="11"/>
      <c r="FYK522" s="15"/>
      <c r="FYL522" s="6"/>
      <c r="FYM522" s="174"/>
      <c r="FYN522" s="11"/>
      <c r="FYO522" s="15"/>
      <c r="FYP522" s="6"/>
      <c r="FYQ522" s="174"/>
      <c r="FYR522" s="11"/>
      <c r="FYS522" s="15"/>
      <c r="FYT522" s="6"/>
      <c r="FYU522" s="174"/>
      <c r="FYV522" s="11"/>
      <c r="FYW522" s="15"/>
      <c r="FYX522" s="6"/>
      <c r="FYY522" s="174"/>
      <c r="FYZ522" s="11"/>
      <c r="FZA522" s="15"/>
      <c r="FZB522" s="6"/>
      <c r="FZC522" s="174"/>
      <c r="FZD522" s="11"/>
      <c r="FZE522" s="15"/>
      <c r="FZF522" s="6"/>
      <c r="FZG522" s="174"/>
      <c r="FZH522" s="11"/>
      <c r="FZI522" s="15"/>
      <c r="FZJ522" s="6"/>
      <c r="FZK522" s="174"/>
      <c r="FZL522" s="11"/>
      <c r="FZM522" s="15"/>
      <c r="FZN522" s="6"/>
      <c r="FZO522" s="174"/>
      <c r="FZP522" s="11"/>
      <c r="FZQ522" s="15"/>
      <c r="FZR522" s="6"/>
      <c r="FZS522" s="174"/>
      <c r="FZT522" s="11"/>
      <c r="FZU522" s="15"/>
      <c r="FZV522" s="6"/>
      <c r="FZW522" s="174"/>
      <c r="FZX522" s="11"/>
      <c r="FZY522" s="15"/>
      <c r="FZZ522" s="6"/>
      <c r="GAA522" s="174"/>
      <c r="GAB522" s="11"/>
      <c r="GAC522" s="15"/>
      <c r="GAD522" s="6"/>
      <c r="GAE522" s="174"/>
      <c r="GAF522" s="11"/>
      <c r="GAG522" s="15"/>
      <c r="GAH522" s="6"/>
      <c r="GAI522" s="174"/>
      <c r="GAJ522" s="11"/>
      <c r="GAK522" s="15"/>
      <c r="GAL522" s="6"/>
      <c r="GAM522" s="174"/>
      <c r="GAN522" s="11"/>
      <c r="GAO522" s="15"/>
      <c r="GAP522" s="6"/>
      <c r="GAQ522" s="174"/>
      <c r="GAR522" s="11"/>
      <c r="GAS522" s="15"/>
      <c r="GAT522" s="6"/>
      <c r="GAU522" s="174"/>
      <c r="GAV522" s="11"/>
      <c r="GAW522" s="15"/>
      <c r="GAX522" s="6"/>
      <c r="GAY522" s="174"/>
      <c r="GAZ522" s="11"/>
      <c r="GBA522" s="15"/>
      <c r="GBB522" s="6"/>
      <c r="GBC522" s="174"/>
      <c r="GBD522" s="11"/>
      <c r="GBE522" s="15"/>
      <c r="GBF522" s="6"/>
      <c r="GBG522" s="174"/>
      <c r="GBH522" s="11"/>
      <c r="GBI522" s="15"/>
      <c r="GBJ522" s="6"/>
      <c r="GBK522" s="174"/>
      <c r="GBL522" s="11"/>
      <c r="GBM522" s="15"/>
      <c r="GBN522" s="6"/>
      <c r="GBO522" s="174"/>
      <c r="GBP522" s="11"/>
      <c r="GBQ522" s="15"/>
      <c r="GBR522" s="6"/>
      <c r="GBS522" s="174"/>
      <c r="GBT522" s="11"/>
      <c r="GBU522" s="15"/>
      <c r="GBV522" s="6"/>
      <c r="GBW522" s="174"/>
      <c r="GBX522" s="11"/>
      <c r="GBY522" s="15"/>
      <c r="GBZ522" s="6"/>
      <c r="GCA522" s="174"/>
      <c r="GCB522" s="11"/>
      <c r="GCC522" s="15"/>
      <c r="GCD522" s="6"/>
      <c r="GCE522" s="174"/>
      <c r="GCF522" s="11"/>
      <c r="GCG522" s="15"/>
      <c r="GCH522" s="6"/>
      <c r="GCI522" s="174"/>
      <c r="GCJ522" s="11"/>
      <c r="GCK522" s="15"/>
      <c r="GCL522" s="6"/>
      <c r="GCM522" s="174"/>
      <c r="GCN522" s="11"/>
      <c r="GCO522" s="15"/>
      <c r="GCP522" s="6"/>
      <c r="GCQ522" s="174"/>
      <c r="GCR522" s="11"/>
      <c r="GCS522" s="15"/>
      <c r="GCT522" s="6"/>
      <c r="GCU522" s="174"/>
      <c r="GCV522" s="11"/>
      <c r="GCW522" s="15"/>
      <c r="GCX522" s="6"/>
      <c r="GCY522" s="174"/>
      <c r="GCZ522" s="11"/>
      <c r="GDA522" s="15"/>
      <c r="GDB522" s="6"/>
      <c r="GDC522" s="174"/>
      <c r="GDD522" s="11"/>
      <c r="GDE522" s="15"/>
      <c r="GDF522" s="6"/>
      <c r="GDG522" s="174"/>
      <c r="GDH522" s="11"/>
      <c r="GDI522" s="15"/>
      <c r="GDJ522" s="6"/>
      <c r="GDK522" s="174"/>
      <c r="GDL522" s="11"/>
      <c r="GDM522" s="15"/>
      <c r="GDN522" s="6"/>
      <c r="GDO522" s="174"/>
      <c r="GDP522" s="11"/>
      <c r="GDQ522" s="15"/>
      <c r="GDR522" s="6"/>
      <c r="GDS522" s="174"/>
      <c r="GDT522" s="11"/>
      <c r="GDU522" s="15"/>
      <c r="GDV522" s="6"/>
      <c r="GDW522" s="174"/>
      <c r="GDX522" s="11"/>
      <c r="GDY522" s="15"/>
      <c r="GDZ522" s="6"/>
      <c r="GEA522" s="174"/>
      <c r="GEB522" s="11"/>
      <c r="GEC522" s="15"/>
      <c r="GED522" s="6"/>
      <c r="GEE522" s="174"/>
      <c r="GEF522" s="11"/>
      <c r="GEG522" s="15"/>
      <c r="GEH522" s="6"/>
      <c r="GEI522" s="174"/>
      <c r="GEJ522" s="11"/>
      <c r="GEK522" s="15"/>
      <c r="GEL522" s="6"/>
      <c r="GEM522" s="174"/>
      <c r="GEN522" s="11"/>
      <c r="GEO522" s="15"/>
      <c r="GEP522" s="6"/>
      <c r="GEQ522" s="174"/>
      <c r="GER522" s="11"/>
      <c r="GES522" s="15"/>
      <c r="GET522" s="6"/>
      <c r="GEU522" s="174"/>
      <c r="GEV522" s="11"/>
      <c r="GEW522" s="15"/>
      <c r="GEX522" s="6"/>
      <c r="GEY522" s="174"/>
      <c r="GEZ522" s="11"/>
      <c r="GFA522" s="15"/>
      <c r="GFB522" s="6"/>
      <c r="GFC522" s="174"/>
      <c r="GFD522" s="11"/>
      <c r="GFE522" s="15"/>
      <c r="GFF522" s="6"/>
      <c r="GFG522" s="174"/>
      <c r="GFH522" s="11"/>
      <c r="GFI522" s="15"/>
      <c r="GFJ522" s="6"/>
      <c r="GFK522" s="174"/>
      <c r="GFL522" s="11"/>
      <c r="GFM522" s="15"/>
      <c r="GFN522" s="6"/>
      <c r="GFO522" s="174"/>
      <c r="GFP522" s="11"/>
      <c r="GFQ522" s="15"/>
      <c r="GFR522" s="6"/>
      <c r="GFS522" s="174"/>
      <c r="GFT522" s="11"/>
      <c r="GFU522" s="15"/>
      <c r="GFV522" s="6"/>
      <c r="GFW522" s="174"/>
      <c r="GFX522" s="11"/>
      <c r="GFY522" s="15"/>
      <c r="GFZ522" s="6"/>
      <c r="GGA522" s="174"/>
      <c r="GGB522" s="11"/>
      <c r="GGC522" s="15"/>
      <c r="GGD522" s="6"/>
      <c r="GGE522" s="174"/>
      <c r="GGF522" s="11"/>
      <c r="GGG522" s="15"/>
      <c r="GGH522" s="6"/>
      <c r="GGI522" s="174"/>
      <c r="GGJ522" s="11"/>
      <c r="GGK522" s="15"/>
      <c r="GGL522" s="6"/>
      <c r="GGM522" s="174"/>
      <c r="GGN522" s="11"/>
      <c r="GGO522" s="15"/>
      <c r="GGP522" s="6"/>
      <c r="GGQ522" s="174"/>
      <c r="GGR522" s="11"/>
      <c r="GGS522" s="15"/>
      <c r="GGT522" s="6"/>
      <c r="GGU522" s="174"/>
      <c r="GGV522" s="11"/>
      <c r="GGW522" s="15"/>
      <c r="GGX522" s="6"/>
      <c r="GGY522" s="174"/>
      <c r="GGZ522" s="11"/>
      <c r="GHA522" s="15"/>
      <c r="GHB522" s="6"/>
      <c r="GHC522" s="174"/>
      <c r="GHD522" s="11"/>
      <c r="GHE522" s="15"/>
      <c r="GHF522" s="6"/>
      <c r="GHG522" s="174"/>
      <c r="GHH522" s="11"/>
      <c r="GHI522" s="15"/>
      <c r="GHJ522" s="6"/>
      <c r="GHK522" s="174"/>
      <c r="GHL522" s="11"/>
      <c r="GHM522" s="15"/>
      <c r="GHN522" s="6"/>
      <c r="GHO522" s="174"/>
      <c r="GHP522" s="11"/>
      <c r="GHQ522" s="15"/>
      <c r="GHR522" s="6"/>
      <c r="GHS522" s="174"/>
      <c r="GHT522" s="11"/>
      <c r="GHU522" s="15"/>
      <c r="GHV522" s="6"/>
      <c r="GHW522" s="174"/>
      <c r="GHX522" s="11"/>
      <c r="GHY522" s="15"/>
      <c r="GHZ522" s="6"/>
      <c r="GIA522" s="174"/>
      <c r="GIB522" s="11"/>
      <c r="GIC522" s="15"/>
      <c r="GID522" s="6"/>
      <c r="GIE522" s="174"/>
      <c r="GIF522" s="11"/>
      <c r="GIG522" s="15"/>
      <c r="GIH522" s="6"/>
      <c r="GII522" s="174"/>
      <c r="GIJ522" s="11"/>
      <c r="GIK522" s="15"/>
      <c r="GIL522" s="6"/>
      <c r="GIM522" s="174"/>
      <c r="GIN522" s="11"/>
      <c r="GIO522" s="15"/>
      <c r="GIP522" s="6"/>
      <c r="GIQ522" s="174"/>
      <c r="GIR522" s="11"/>
      <c r="GIS522" s="15"/>
      <c r="GIT522" s="6"/>
      <c r="GIU522" s="174"/>
      <c r="GIV522" s="11"/>
      <c r="GIW522" s="15"/>
      <c r="GIX522" s="6"/>
      <c r="GIY522" s="174"/>
      <c r="GIZ522" s="11"/>
      <c r="GJA522" s="15"/>
      <c r="GJB522" s="6"/>
      <c r="GJC522" s="174"/>
      <c r="GJD522" s="11"/>
      <c r="GJE522" s="15"/>
      <c r="GJF522" s="6"/>
      <c r="GJG522" s="174"/>
      <c r="GJH522" s="11"/>
      <c r="GJI522" s="15"/>
      <c r="GJJ522" s="6"/>
      <c r="GJK522" s="174"/>
      <c r="GJL522" s="11"/>
      <c r="GJM522" s="15"/>
      <c r="GJN522" s="6"/>
      <c r="GJO522" s="174"/>
      <c r="GJP522" s="11"/>
      <c r="GJQ522" s="15"/>
      <c r="GJR522" s="6"/>
      <c r="GJS522" s="174"/>
      <c r="GJT522" s="11"/>
      <c r="GJU522" s="15"/>
      <c r="GJV522" s="6"/>
      <c r="GJW522" s="174"/>
      <c r="GJX522" s="11"/>
      <c r="GJY522" s="15"/>
      <c r="GJZ522" s="6"/>
      <c r="GKA522" s="174"/>
      <c r="GKB522" s="11"/>
      <c r="GKC522" s="15"/>
      <c r="GKD522" s="6"/>
      <c r="GKE522" s="174"/>
      <c r="GKF522" s="11"/>
      <c r="GKG522" s="15"/>
      <c r="GKH522" s="6"/>
      <c r="GKI522" s="174"/>
      <c r="GKJ522" s="11"/>
      <c r="GKK522" s="15"/>
      <c r="GKL522" s="6"/>
      <c r="GKM522" s="174"/>
      <c r="GKN522" s="11"/>
      <c r="GKO522" s="15"/>
      <c r="GKP522" s="6"/>
      <c r="GKQ522" s="174"/>
      <c r="GKR522" s="11"/>
      <c r="GKS522" s="15"/>
      <c r="GKT522" s="6"/>
      <c r="GKU522" s="174"/>
      <c r="GKV522" s="11"/>
      <c r="GKW522" s="15"/>
      <c r="GKX522" s="6"/>
      <c r="GKY522" s="174"/>
      <c r="GKZ522" s="11"/>
      <c r="GLA522" s="15"/>
      <c r="GLB522" s="6"/>
      <c r="GLC522" s="174"/>
      <c r="GLD522" s="11"/>
      <c r="GLE522" s="15"/>
      <c r="GLF522" s="6"/>
      <c r="GLG522" s="174"/>
      <c r="GLH522" s="11"/>
      <c r="GLI522" s="15"/>
      <c r="GLJ522" s="6"/>
      <c r="GLK522" s="174"/>
      <c r="GLL522" s="11"/>
      <c r="GLM522" s="15"/>
      <c r="GLN522" s="6"/>
      <c r="GLO522" s="174"/>
      <c r="GLP522" s="11"/>
      <c r="GLQ522" s="15"/>
      <c r="GLR522" s="6"/>
      <c r="GLS522" s="174"/>
      <c r="GLT522" s="11"/>
      <c r="GLU522" s="15"/>
      <c r="GLV522" s="6"/>
      <c r="GLW522" s="174"/>
      <c r="GLX522" s="11"/>
      <c r="GLY522" s="15"/>
      <c r="GLZ522" s="6"/>
      <c r="GMA522" s="174"/>
      <c r="GMB522" s="11"/>
      <c r="GMC522" s="15"/>
      <c r="GMD522" s="6"/>
      <c r="GME522" s="174"/>
      <c r="GMF522" s="11"/>
      <c r="GMG522" s="15"/>
      <c r="GMH522" s="6"/>
      <c r="GMI522" s="174"/>
      <c r="GMJ522" s="11"/>
      <c r="GMK522" s="15"/>
      <c r="GML522" s="6"/>
      <c r="GMM522" s="174"/>
      <c r="GMN522" s="11"/>
      <c r="GMO522" s="15"/>
      <c r="GMP522" s="6"/>
      <c r="GMQ522" s="174"/>
      <c r="GMR522" s="11"/>
      <c r="GMS522" s="15"/>
      <c r="GMT522" s="6"/>
      <c r="GMU522" s="174"/>
      <c r="GMV522" s="11"/>
      <c r="GMW522" s="15"/>
      <c r="GMX522" s="6"/>
      <c r="GMY522" s="174"/>
      <c r="GMZ522" s="11"/>
      <c r="GNA522" s="15"/>
      <c r="GNB522" s="6"/>
      <c r="GNC522" s="174"/>
      <c r="GND522" s="11"/>
      <c r="GNE522" s="15"/>
      <c r="GNF522" s="6"/>
      <c r="GNG522" s="174"/>
      <c r="GNH522" s="11"/>
      <c r="GNI522" s="15"/>
      <c r="GNJ522" s="6"/>
      <c r="GNK522" s="174"/>
      <c r="GNL522" s="11"/>
      <c r="GNM522" s="15"/>
      <c r="GNN522" s="6"/>
      <c r="GNO522" s="174"/>
      <c r="GNP522" s="11"/>
      <c r="GNQ522" s="15"/>
      <c r="GNR522" s="6"/>
      <c r="GNS522" s="174"/>
      <c r="GNT522" s="11"/>
      <c r="GNU522" s="15"/>
      <c r="GNV522" s="6"/>
      <c r="GNW522" s="174"/>
      <c r="GNX522" s="11"/>
      <c r="GNY522" s="15"/>
      <c r="GNZ522" s="6"/>
      <c r="GOA522" s="174"/>
      <c r="GOB522" s="11"/>
      <c r="GOC522" s="15"/>
      <c r="GOD522" s="6"/>
      <c r="GOE522" s="174"/>
      <c r="GOF522" s="11"/>
      <c r="GOG522" s="15"/>
      <c r="GOH522" s="6"/>
      <c r="GOI522" s="174"/>
      <c r="GOJ522" s="11"/>
      <c r="GOK522" s="15"/>
      <c r="GOL522" s="6"/>
      <c r="GOM522" s="174"/>
      <c r="GON522" s="11"/>
      <c r="GOO522" s="15"/>
      <c r="GOP522" s="6"/>
      <c r="GOQ522" s="174"/>
      <c r="GOR522" s="11"/>
      <c r="GOS522" s="15"/>
      <c r="GOT522" s="6"/>
      <c r="GOU522" s="174"/>
      <c r="GOV522" s="11"/>
      <c r="GOW522" s="15"/>
      <c r="GOX522" s="6"/>
      <c r="GOY522" s="174"/>
      <c r="GOZ522" s="11"/>
      <c r="GPA522" s="15"/>
      <c r="GPB522" s="6"/>
      <c r="GPC522" s="174"/>
      <c r="GPD522" s="11"/>
      <c r="GPE522" s="15"/>
      <c r="GPF522" s="6"/>
      <c r="GPG522" s="174"/>
      <c r="GPH522" s="11"/>
      <c r="GPI522" s="15"/>
      <c r="GPJ522" s="6"/>
      <c r="GPK522" s="174"/>
      <c r="GPL522" s="11"/>
      <c r="GPM522" s="15"/>
      <c r="GPN522" s="6"/>
      <c r="GPO522" s="174"/>
      <c r="GPP522" s="11"/>
      <c r="GPQ522" s="15"/>
      <c r="GPR522" s="6"/>
      <c r="GPS522" s="174"/>
      <c r="GPT522" s="11"/>
      <c r="GPU522" s="15"/>
      <c r="GPV522" s="6"/>
      <c r="GPW522" s="174"/>
      <c r="GPX522" s="11"/>
      <c r="GPY522" s="15"/>
      <c r="GPZ522" s="6"/>
      <c r="GQA522" s="174"/>
      <c r="GQB522" s="11"/>
      <c r="GQC522" s="15"/>
      <c r="GQD522" s="6"/>
      <c r="GQE522" s="174"/>
      <c r="GQF522" s="11"/>
      <c r="GQG522" s="15"/>
      <c r="GQH522" s="6"/>
      <c r="GQI522" s="174"/>
      <c r="GQJ522" s="11"/>
      <c r="GQK522" s="15"/>
      <c r="GQL522" s="6"/>
      <c r="GQM522" s="174"/>
      <c r="GQN522" s="11"/>
      <c r="GQO522" s="15"/>
      <c r="GQP522" s="6"/>
      <c r="GQQ522" s="174"/>
      <c r="GQR522" s="11"/>
      <c r="GQS522" s="15"/>
      <c r="GQT522" s="6"/>
      <c r="GQU522" s="174"/>
      <c r="GQV522" s="11"/>
      <c r="GQW522" s="15"/>
      <c r="GQX522" s="6"/>
      <c r="GQY522" s="174"/>
      <c r="GQZ522" s="11"/>
      <c r="GRA522" s="15"/>
      <c r="GRB522" s="6"/>
      <c r="GRC522" s="174"/>
      <c r="GRD522" s="11"/>
      <c r="GRE522" s="15"/>
      <c r="GRF522" s="6"/>
      <c r="GRG522" s="174"/>
      <c r="GRH522" s="11"/>
      <c r="GRI522" s="15"/>
      <c r="GRJ522" s="6"/>
      <c r="GRK522" s="174"/>
      <c r="GRL522" s="11"/>
      <c r="GRM522" s="15"/>
      <c r="GRN522" s="6"/>
      <c r="GRO522" s="174"/>
      <c r="GRP522" s="11"/>
      <c r="GRQ522" s="15"/>
      <c r="GRR522" s="6"/>
      <c r="GRS522" s="174"/>
      <c r="GRT522" s="11"/>
      <c r="GRU522" s="15"/>
      <c r="GRV522" s="6"/>
      <c r="GRW522" s="174"/>
      <c r="GRX522" s="11"/>
      <c r="GRY522" s="15"/>
      <c r="GRZ522" s="6"/>
      <c r="GSA522" s="174"/>
      <c r="GSB522" s="11"/>
      <c r="GSC522" s="15"/>
      <c r="GSD522" s="6"/>
      <c r="GSE522" s="174"/>
      <c r="GSF522" s="11"/>
      <c r="GSG522" s="15"/>
      <c r="GSH522" s="6"/>
      <c r="GSI522" s="174"/>
      <c r="GSJ522" s="11"/>
      <c r="GSK522" s="15"/>
      <c r="GSL522" s="6"/>
      <c r="GSM522" s="174"/>
      <c r="GSN522" s="11"/>
      <c r="GSO522" s="15"/>
      <c r="GSP522" s="6"/>
      <c r="GSQ522" s="174"/>
      <c r="GSR522" s="11"/>
      <c r="GSS522" s="15"/>
      <c r="GST522" s="6"/>
      <c r="GSU522" s="174"/>
      <c r="GSV522" s="11"/>
      <c r="GSW522" s="15"/>
      <c r="GSX522" s="6"/>
      <c r="GSY522" s="174"/>
      <c r="GSZ522" s="11"/>
      <c r="GTA522" s="15"/>
      <c r="GTB522" s="6"/>
      <c r="GTC522" s="174"/>
      <c r="GTD522" s="11"/>
      <c r="GTE522" s="15"/>
      <c r="GTF522" s="6"/>
      <c r="GTG522" s="174"/>
      <c r="GTH522" s="11"/>
      <c r="GTI522" s="15"/>
      <c r="GTJ522" s="6"/>
      <c r="GTK522" s="174"/>
      <c r="GTL522" s="11"/>
      <c r="GTM522" s="15"/>
      <c r="GTN522" s="6"/>
      <c r="GTO522" s="174"/>
      <c r="GTP522" s="11"/>
      <c r="GTQ522" s="15"/>
      <c r="GTR522" s="6"/>
      <c r="GTS522" s="174"/>
      <c r="GTT522" s="11"/>
      <c r="GTU522" s="15"/>
      <c r="GTV522" s="6"/>
      <c r="GTW522" s="174"/>
      <c r="GTX522" s="11"/>
      <c r="GTY522" s="15"/>
      <c r="GTZ522" s="6"/>
      <c r="GUA522" s="174"/>
      <c r="GUB522" s="11"/>
      <c r="GUC522" s="15"/>
      <c r="GUD522" s="6"/>
      <c r="GUE522" s="174"/>
      <c r="GUF522" s="11"/>
      <c r="GUG522" s="15"/>
      <c r="GUH522" s="6"/>
      <c r="GUI522" s="174"/>
      <c r="GUJ522" s="11"/>
      <c r="GUK522" s="15"/>
      <c r="GUL522" s="6"/>
      <c r="GUM522" s="174"/>
      <c r="GUN522" s="11"/>
      <c r="GUO522" s="15"/>
      <c r="GUP522" s="6"/>
      <c r="GUQ522" s="174"/>
      <c r="GUR522" s="11"/>
      <c r="GUS522" s="15"/>
      <c r="GUT522" s="6"/>
      <c r="GUU522" s="174"/>
      <c r="GUV522" s="11"/>
      <c r="GUW522" s="15"/>
      <c r="GUX522" s="6"/>
      <c r="GUY522" s="174"/>
      <c r="GUZ522" s="11"/>
      <c r="GVA522" s="15"/>
      <c r="GVB522" s="6"/>
      <c r="GVC522" s="174"/>
      <c r="GVD522" s="11"/>
      <c r="GVE522" s="15"/>
      <c r="GVF522" s="6"/>
      <c r="GVG522" s="174"/>
      <c r="GVH522" s="11"/>
      <c r="GVI522" s="15"/>
      <c r="GVJ522" s="6"/>
      <c r="GVK522" s="174"/>
      <c r="GVL522" s="11"/>
      <c r="GVM522" s="15"/>
      <c r="GVN522" s="6"/>
      <c r="GVO522" s="174"/>
      <c r="GVP522" s="11"/>
      <c r="GVQ522" s="15"/>
      <c r="GVR522" s="6"/>
      <c r="GVS522" s="174"/>
      <c r="GVT522" s="11"/>
      <c r="GVU522" s="15"/>
      <c r="GVV522" s="6"/>
      <c r="GVW522" s="174"/>
      <c r="GVX522" s="11"/>
      <c r="GVY522" s="15"/>
      <c r="GVZ522" s="6"/>
      <c r="GWA522" s="174"/>
      <c r="GWB522" s="11"/>
      <c r="GWC522" s="15"/>
      <c r="GWD522" s="6"/>
      <c r="GWE522" s="174"/>
      <c r="GWF522" s="11"/>
      <c r="GWG522" s="15"/>
      <c r="GWH522" s="6"/>
      <c r="GWI522" s="174"/>
      <c r="GWJ522" s="11"/>
      <c r="GWK522" s="15"/>
      <c r="GWL522" s="6"/>
      <c r="GWM522" s="174"/>
      <c r="GWN522" s="11"/>
      <c r="GWO522" s="15"/>
      <c r="GWP522" s="6"/>
      <c r="GWQ522" s="174"/>
      <c r="GWR522" s="11"/>
      <c r="GWS522" s="15"/>
      <c r="GWT522" s="6"/>
      <c r="GWU522" s="174"/>
      <c r="GWV522" s="11"/>
      <c r="GWW522" s="15"/>
      <c r="GWX522" s="6"/>
      <c r="GWY522" s="174"/>
      <c r="GWZ522" s="11"/>
      <c r="GXA522" s="15"/>
      <c r="GXB522" s="6"/>
      <c r="GXC522" s="174"/>
      <c r="GXD522" s="11"/>
      <c r="GXE522" s="15"/>
      <c r="GXF522" s="6"/>
      <c r="GXG522" s="174"/>
      <c r="GXH522" s="11"/>
      <c r="GXI522" s="15"/>
      <c r="GXJ522" s="6"/>
      <c r="GXK522" s="174"/>
      <c r="GXL522" s="11"/>
      <c r="GXM522" s="15"/>
      <c r="GXN522" s="6"/>
      <c r="GXO522" s="174"/>
      <c r="GXP522" s="11"/>
      <c r="GXQ522" s="15"/>
      <c r="GXR522" s="6"/>
      <c r="GXS522" s="174"/>
      <c r="GXT522" s="11"/>
      <c r="GXU522" s="15"/>
      <c r="GXV522" s="6"/>
      <c r="GXW522" s="174"/>
      <c r="GXX522" s="11"/>
      <c r="GXY522" s="15"/>
      <c r="GXZ522" s="6"/>
      <c r="GYA522" s="174"/>
      <c r="GYB522" s="11"/>
      <c r="GYC522" s="15"/>
      <c r="GYD522" s="6"/>
      <c r="GYE522" s="174"/>
      <c r="GYF522" s="11"/>
      <c r="GYG522" s="15"/>
      <c r="GYH522" s="6"/>
      <c r="GYI522" s="174"/>
      <c r="GYJ522" s="11"/>
      <c r="GYK522" s="15"/>
      <c r="GYL522" s="6"/>
      <c r="GYM522" s="174"/>
      <c r="GYN522" s="11"/>
      <c r="GYO522" s="15"/>
      <c r="GYP522" s="6"/>
      <c r="GYQ522" s="174"/>
      <c r="GYR522" s="11"/>
      <c r="GYS522" s="15"/>
      <c r="GYT522" s="6"/>
      <c r="GYU522" s="174"/>
      <c r="GYV522" s="11"/>
      <c r="GYW522" s="15"/>
      <c r="GYX522" s="6"/>
      <c r="GYY522" s="174"/>
      <c r="GYZ522" s="11"/>
      <c r="GZA522" s="15"/>
      <c r="GZB522" s="6"/>
      <c r="GZC522" s="174"/>
      <c r="GZD522" s="11"/>
      <c r="GZE522" s="15"/>
      <c r="GZF522" s="6"/>
      <c r="GZG522" s="174"/>
      <c r="GZH522" s="11"/>
      <c r="GZI522" s="15"/>
      <c r="GZJ522" s="6"/>
      <c r="GZK522" s="174"/>
      <c r="GZL522" s="11"/>
      <c r="GZM522" s="15"/>
      <c r="GZN522" s="6"/>
      <c r="GZO522" s="174"/>
      <c r="GZP522" s="11"/>
      <c r="GZQ522" s="15"/>
      <c r="GZR522" s="6"/>
      <c r="GZS522" s="174"/>
      <c r="GZT522" s="11"/>
      <c r="GZU522" s="15"/>
      <c r="GZV522" s="6"/>
      <c r="GZW522" s="174"/>
      <c r="GZX522" s="11"/>
      <c r="GZY522" s="15"/>
      <c r="GZZ522" s="6"/>
      <c r="HAA522" s="174"/>
      <c r="HAB522" s="11"/>
      <c r="HAC522" s="15"/>
      <c r="HAD522" s="6"/>
      <c r="HAE522" s="174"/>
      <c r="HAF522" s="11"/>
      <c r="HAG522" s="15"/>
      <c r="HAH522" s="6"/>
      <c r="HAI522" s="174"/>
      <c r="HAJ522" s="11"/>
      <c r="HAK522" s="15"/>
      <c r="HAL522" s="6"/>
      <c r="HAM522" s="174"/>
      <c r="HAN522" s="11"/>
      <c r="HAO522" s="15"/>
      <c r="HAP522" s="6"/>
      <c r="HAQ522" s="174"/>
      <c r="HAR522" s="11"/>
      <c r="HAS522" s="15"/>
      <c r="HAT522" s="6"/>
      <c r="HAU522" s="174"/>
      <c r="HAV522" s="11"/>
      <c r="HAW522" s="15"/>
      <c r="HAX522" s="6"/>
      <c r="HAY522" s="174"/>
      <c r="HAZ522" s="11"/>
      <c r="HBA522" s="15"/>
      <c r="HBB522" s="6"/>
      <c r="HBC522" s="174"/>
      <c r="HBD522" s="11"/>
      <c r="HBE522" s="15"/>
      <c r="HBF522" s="6"/>
      <c r="HBG522" s="174"/>
      <c r="HBH522" s="11"/>
      <c r="HBI522" s="15"/>
      <c r="HBJ522" s="6"/>
      <c r="HBK522" s="174"/>
      <c r="HBL522" s="11"/>
      <c r="HBM522" s="15"/>
      <c r="HBN522" s="6"/>
      <c r="HBO522" s="174"/>
      <c r="HBP522" s="11"/>
      <c r="HBQ522" s="15"/>
      <c r="HBR522" s="6"/>
      <c r="HBS522" s="174"/>
      <c r="HBT522" s="11"/>
      <c r="HBU522" s="15"/>
      <c r="HBV522" s="6"/>
      <c r="HBW522" s="174"/>
      <c r="HBX522" s="11"/>
      <c r="HBY522" s="15"/>
      <c r="HBZ522" s="6"/>
      <c r="HCA522" s="174"/>
      <c r="HCB522" s="11"/>
      <c r="HCC522" s="15"/>
      <c r="HCD522" s="6"/>
      <c r="HCE522" s="174"/>
      <c r="HCF522" s="11"/>
      <c r="HCG522" s="15"/>
      <c r="HCH522" s="6"/>
      <c r="HCI522" s="174"/>
      <c r="HCJ522" s="11"/>
      <c r="HCK522" s="15"/>
      <c r="HCL522" s="6"/>
      <c r="HCM522" s="174"/>
      <c r="HCN522" s="11"/>
      <c r="HCO522" s="15"/>
      <c r="HCP522" s="6"/>
      <c r="HCQ522" s="174"/>
      <c r="HCR522" s="11"/>
      <c r="HCS522" s="15"/>
      <c r="HCT522" s="6"/>
      <c r="HCU522" s="174"/>
      <c r="HCV522" s="11"/>
      <c r="HCW522" s="15"/>
      <c r="HCX522" s="6"/>
      <c r="HCY522" s="174"/>
      <c r="HCZ522" s="11"/>
      <c r="HDA522" s="15"/>
      <c r="HDB522" s="6"/>
      <c r="HDC522" s="174"/>
      <c r="HDD522" s="11"/>
      <c r="HDE522" s="15"/>
      <c r="HDF522" s="6"/>
      <c r="HDG522" s="174"/>
      <c r="HDH522" s="11"/>
      <c r="HDI522" s="15"/>
      <c r="HDJ522" s="6"/>
      <c r="HDK522" s="174"/>
      <c r="HDL522" s="11"/>
      <c r="HDM522" s="15"/>
      <c r="HDN522" s="6"/>
      <c r="HDO522" s="174"/>
      <c r="HDP522" s="11"/>
      <c r="HDQ522" s="15"/>
      <c r="HDR522" s="6"/>
      <c r="HDS522" s="174"/>
      <c r="HDT522" s="11"/>
      <c r="HDU522" s="15"/>
      <c r="HDV522" s="6"/>
      <c r="HDW522" s="174"/>
      <c r="HDX522" s="11"/>
      <c r="HDY522" s="15"/>
      <c r="HDZ522" s="6"/>
      <c r="HEA522" s="174"/>
      <c r="HEB522" s="11"/>
      <c r="HEC522" s="15"/>
      <c r="HED522" s="6"/>
      <c r="HEE522" s="174"/>
      <c r="HEF522" s="11"/>
      <c r="HEG522" s="15"/>
      <c r="HEH522" s="6"/>
      <c r="HEI522" s="174"/>
      <c r="HEJ522" s="11"/>
      <c r="HEK522" s="15"/>
      <c r="HEL522" s="6"/>
      <c r="HEM522" s="174"/>
      <c r="HEN522" s="11"/>
      <c r="HEO522" s="15"/>
      <c r="HEP522" s="6"/>
      <c r="HEQ522" s="174"/>
      <c r="HER522" s="11"/>
      <c r="HES522" s="15"/>
      <c r="HET522" s="6"/>
      <c r="HEU522" s="174"/>
      <c r="HEV522" s="11"/>
      <c r="HEW522" s="15"/>
      <c r="HEX522" s="6"/>
      <c r="HEY522" s="174"/>
      <c r="HEZ522" s="11"/>
      <c r="HFA522" s="15"/>
      <c r="HFB522" s="6"/>
      <c r="HFC522" s="174"/>
      <c r="HFD522" s="11"/>
      <c r="HFE522" s="15"/>
      <c r="HFF522" s="6"/>
      <c r="HFG522" s="174"/>
      <c r="HFH522" s="11"/>
      <c r="HFI522" s="15"/>
      <c r="HFJ522" s="6"/>
      <c r="HFK522" s="174"/>
      <c r="HFL522" s="11"/>
      <c r="HFM522" s="15"/>
      <c r="HFN522" s="6"/>
      <c r="HFO522" s="174"/>
      <c r="HFP522" s="11"/>
      <c r="HFQ522" s="15"/>
      <c r="HFR522" s="6"/>
      <c r="HFS522" s="174"/>
      <c r="HFT522" s="11"/>
      <c r="HFU522" s="15"/>
      <c r="HFV522" s="6"/>
      <c r="HFW522" s="174"/>
      <c r="HFX522" s="11"/>
      <c r="HFY522" s="15"/>
      <c r="HFZ522" s="6"/>
      <c r="HGA522" s="174"/>
      <c r="HGB522" s="11"/>
      <c r="HGC522" s="15"/>
      <c r="HGD522" s="6"/>
      <c r="HGE522" s="174"/>
      <c r="HGF522" s="11"/>
      <c r="HGG522" s="15"/>
      <c r="HGH522" s="6"/>
      <c r="HGI522" s="174"/>
      <c r="HGJ522" s="11"/>
      <c r="HGK522" s="15"/>
      <c r="HGL522" s="6"/>
      <c r="HGM522" s="174"/>
      <c r="HGN522" s="11"/>
      <c r="HGO522" s="15"/>
      <c r="HGP522" s="6"/>
      <c r="HGQ522" s="174"/>
      <c r="HGR522" s="11"/>
      <c r="HGS522" s="15"/>
      <c r="HGT522" s="6"/>
      <c r="HGU522" s="174"/>
      <c r="HGV522" s="11"/>
      <c r="HGW522" s="15"/>
      <c r="HGX522" s="6"/>
      <c r="HGY522" s="174"/>
      <c r="HGZ522" s="11"/>
      <c r="HHA522" s="15"/>
      <c r="HHB522" s="6"/>
      <c r="HHC522" s="174"/>
      <c r="HHD522" s="11"/>
      <c r="HHE522" s="15"/>
      <c r="HHF522" s="6"/>
      <c r="HHG522" s="174"/>
      <c r="HHH522" s="11"/>
      <c r="HHI522" s="15"/>
      <c r="HHJ522" s="6"/>
      <c r="HHK522" s="174"/>
      <c r="HHL522" s="11"/>
      <c r="HHM522" s="15"/>
      <c r="HHN522" s="6"/>
      <c r="HHO522" s="174"/>
      <c r="HHP522" s="11"/>
      <c r="HHQ522" s="15"/>
      <c r="HHR522" s="6"/>
      <c r="HHS522" s="174"/>
      <c r="HHT522" s="11"/>
      <c r="HHU522" s="15"/>
      <c r="HHV522" s="6"/>
      <c r="HHW522" s="174"/>
      <c r="HHX522" s="11"/>
      <c r="HHY522" s="15"/>
      <c r="HHZ522" s="6"/>
      <c r="HIA522" s="174"/>
      <c r="HIB522" s="11"/>
      <c r="HIC522" s="15"/>
      <c r="HID522" s="6"/>
      <c r="HIE522" s="174"/>
      <c r="HIF522" s="11"/>
      <c r="HIG522" s="15"/>
      <c r="HIH522" s="6"/>
      <c r="HII522" s="174"/>
      <c r="HIJ522" s="11"/>
      <c r="HIK522" s="15"/>
      <c r="HIL522" s="6"/>
      <c r="HIM522" s="174"/>
      <c r="HIN522" s="11"/>
      <c r="HIO522" s="15"/>
      <c r="HIP522" s="6"/>
      <c r="HIQ522" s="174"/>
      <c r="HIR522" s="11"/>
      <c r="HIS522" s="15"/>
      <c r="HIT522" s="6"/>
      <c r="HIU522" s="174"/>
      <c r="HIV522" s="11"/>
      <c r="HIW522" s="15"/>
      <c r="HIX522" s="6"/>
      <c r="HIY522" s="174"/>
      <c r="HIZ522" s="11"/>
      <c r="HJA522" s="15"/>
      <c r="HJB522" s="6"/>
      <c r="HJC522" s="174"/>
      <c r="HJD522" s="11"/>
      <c r="HJE522" s="15"/>
      <c r="HJF522" s="6"/>
      <c r="HJG522" s="174"/>
      <c r="HJH522" s="11"/>
      <c r="HJI522" s="15"/>
      <c r="HJJ522" s="6"/>
      <c r="HJK522" s="174"/>
      <c r="HJL522" s="11"/>
      <c r="HJM522" s="15"/>
      <c r="HJN522" s="6"/>
      <c r="HJO522" s="174"/>
      <c r="HJP522" s="11"/>
      <c r="HJQ522" s="15"/>
      <c r="HJR522" s="6"/>
      <c r="HJS522" s="174"/>
      <c r="HJT522" s="11"/>
      <c r="HJU522" s="15"/>
      <c r="HJV522" s="6"/>
      <c r="HJW522" s="174"/>
      <c r="HJX522" s="11"/>
      <c r="HJY522" s="15"/>
      <c r="HJZ522" s="6"/>
      <c r="HKA522" s="174"/>
      <c r="HKB522" s="11"/>
      <c r="HKC522" s="15"/>
      <c r="HKD522" s="6"/>
      <c r="HKE522" s="174"/>
      <c r="HKF522" s="11"/>
      <c r="HKG522" s="15"/>
      <c r="HKH522" s="6"/>
      <c r="HKI522" s="174"/>
      <c r="HKJ522" s="11"/>
      <c r="HKK522" s="15"/>
      <c r="HKL522" s="6"/>
      <c r="HKM522" s="174"/>
      <c r="HKN522" s="11"/>
      <c r="HKO522" s="15"/>
      <c r="HKP522" s="6"/>
      <c r="HKQ522" s="174"/>
      <c r="HKR522" s="11"/>
      <c r="HKS522" s="15"/>
      <c r="HKT522" s="6"/>
      <c r="HKU522" s="174"/>
      <c r="HKV522" s="11"/>
      <c r="HKW522" s="15"/>
      <c r="HKX522" s="6"/>
      <c r="HKY522" s="174"/>
      <c r="HKZ522" s="11"/>
      <c r="HLA522" s="15"/>
      <c r="HLB522" s="6"/>
      <c r="HLC522" s="174"/>
      <c r="HLD522" s="11"/>
      <c r="HLE522" s="15"/>
      <c r="HLF522" s="6"/>
      <c r="HLG522" s="174"/>
      <c r="HLH522" s="11"/>
      <c r="HLI522" s="15"/>
      <c r="HLJ522" s="6"/>
      <c r="HLK522" s="174"/>
      <c r="HLL522" s="11"/>
      <c r="HLM522" s="15"/>
      <c r="HLN522" s="6"/>
      <c r="HLO522" s="174"/>
      <c r="HLP522" s="11"/>
      <c r="HLQ522" s="15"/>
      <c r="HLR522" s="6"/>
      <c r="HLS522" s="174"/>
      <c r="HLT522" s="11"/>
      <c r="HLU522" s="15"/>
      <c r="HLV522" s="6"/>
      <c r="HLW522" s="174"/>
      <c r="HLX522" s="11"/>
      <c r="HLY522" s="15"/>
      <c r="HLZ522" s="6"/>
      <c r="HMA522" s="174"/>
      <c r="HMB522" s="11"/>
      <c r="HMC522" s="15"/>
      <c r="HMD522" s="6"/>
      <c r="HME522" s="174"/>
      <c r="HMF522" s="11"/>
      <c r="HMG522" s="15"/>
      <c r="HMH522" s="6"/>
      <c r="HMI522" s="174"/>
      <c r="HMJ522" s="11"/>
      <c r="HMK522" s="15"/>
      <c r="HML522" s="6"/>
      <c r="HMM522" s="174"/>
      <c r="HMN522" s="11"/>
      <c r="HMO522" s="15"/>
      <c r="HMP522" s="6"/>
      <c r="HMQ522" s="174"/>
      <c r="HMR522" s="11"/>
      <c r="HMS522" s="15"/>
      <c r="HMT522" s="6"/>
      <c r="HMU522" s="174"/>
      <c r="HMV522" s="11"/>
      <c r="HMW522" s="15"/>
      <c r="HMX522" s="6"/>
      <c r="HMY522" s="174"/>
      <c r="HMZ522" s="11"/>
      <c r="HNA522" s="15"/>
      <c r="HNB522" s="6"/>
      <c r="HNC522" s="174"/>
      <c r="HND522" s="11"/>
      <c r="HNE522" s="15"/>
      <c r="HNF522" s="6"/>
      <c r="HNG522" s="174"/>
      <c r="HNH522" s="11"/>
      <c r="HNI522" s="15"/>
      <c r="HNJ522" s="6"/>
      <c r="HNK522" s="174"/>
      <c r="HNL522" s="11"/>
      <c r="HNM522" s="15"/>
      <c r="HNN522" s="6"/>
      <c r="HNO522" s="174"/>
      <c r="HNP522" s="11"/>
      <c r="HNQ522" s="15"/>
      <c r="HNR522" s="6"/>
      <c r="HNS522" s="174"/>
      <c r="HNT522" s="11"/>
      <c r="HNU522" s="15"/>
      <c r="HNV522" s="6"/>
      <c r="HNW522" s="174"/>
      <c r="HNX522" s="11"/>
      <c r="HNY522" s="15"/>
      <c r="HNZ522" s="6"/>
      <c r="HOA522" s="174"/>
      <c r="HOB522" s="11"/>
      <c r="HOC522" s="15"/>
      <c r="HOD522" s="6"/>
      <c r="HOE522" s="174"/>
      <c r="HOF522" s="11"/>
      <c r="HOG522" s="15"/>
      <c r="HOH522" s="6"/>
      <c r="HOI522" s="174"/>
      <c r="HOJ522" s="11"/>
      <c r="HOK522" s="15"/>
      <c r="HOL522" s="6"/>
      <c r="HOM522" s="174"/>
      <c r="HON522" s="11"/>
      <c r="HOO522" s="15"/>
      <c r="HOP522" s="6"/>
      <c r="HOQ522" s="174"/>
      <c r="HOR522" s="11"/>
      <c r="HOS522" s="15"/>
      <c r="HOT522" s="6"/>
      <c r="HOU522" s="174"/>
      <c r="HOV522" s="11"/>
      <c r="HOW522" s="15"/>
      <c r="HOX522" s="6"/>
      <c r="HOY522" s="174"/>
      <c r="HOZ522" s="11"/>
      <c r="HPA522" s="15"/>
      <c r="HPB522" s="6"/>
      <c r="HPC522" s="174"/>
      <c r="HPD522" s="11"/>
      <c r="HPE522" s="15"/>
      <c r="HPF522" s="6"/>
      <c r="HPG522" s="174"/>
      <c r="HPH522" s="11"/>
      <c r="HPI522" s="15"/>
      <c r="HPJ522" s="6"/>
      <c r="HPK522" s="174"/>
      <c r="HPL522" s="11"/>
      <c r="HPM522" s="15"/>
      <c r="HPN522" s="6"/>
      <c r="HPO522" s="174"/>
      <c r="HPP522" s="11"/>
      <c r="HPQ522" s="15"/>
      <c r="HPR522" s="6"/>
      <c r="HPS522" s="174"/>
      <c r="HPT522" s="11"/>
      <c r="HPU522" s="15"/>
      <c r="HPV522" s="6"/>
      <c r="HPW522" s="174"/>
      <c r="HPX522" s="11"/>
      <c r="HPY522" s="15"/>
      <c r="HPZ522" s="6"/>
      <c r="HQA522" s="174"/>
      <c r="HQB522" s="11"/>
      <c r="HQC522" s="15"/>
      <c r="HQD522" s="6"/>
      <c r="HQE522" s="174"/>
      <c r="HQF522" s="11"/>
      <c r="HQG522" s="15"/>
      <c r="HQH522" s="6"/>
      <c r="HQI522" s="174"/>
      <c r="HQJ522" s="11"/>
      <c r="HQK522" s="15"/>
      <c r="HQL522" s="6"/>
      <c r="HQM522" s="174"/>
      <c r="HQN522" s="11"/>
      <c r="HQO522" s="15"/>
      <c r="HQP522" s="6"/>
      <c r="HQQ522" s="174"/>
      <c r="HQR522" s="11"/>
      <c r="HQS522" s="15"/>
      <c r="HQT522" s="6"/>
      <c r="HQU522" s="174"/>
      <c r="HQV522" s="11"/>
      <c r="HQW522" s="15"/>
      <c r="HQX522" s="6"/>
      <c r="HQY522" s="174"/>
      <c r="HQZ522" s="11"/>
      <c r="HRA522" s="15"/>
      <c r="HRB522" s="6"/>
      <c r="HRC522" s="174"/>
      <c r="HRD522" s="11"/>
      <c r="HRE522" s="15"/>
      <c r="HRF522" s="6"/>
      <c r="HRG522" s="174"/>
      <c r="HRH522" s="11"/>
      <c r="HRI522" s="15"/>
      <c r="HRJ522" s="6"/>
      <c r="HRK522" s="174"/>
      <c r="HRL522" s="11"/>
      <c r="HRM522" s="15"/>
      <c r="HRN522" s="6"/>
      <c r="HRO522" s="174"/>
      <c r="HRP522" s="11"/>
      <c r="HRQ522" s="15"/>
      <c r="HRR522" s="6"/>
      <c r="HRS522" s="174"/>
      <c r="HRT522" s="11"/>
      <c r="HRU522" s="15"/>
      <c r="HRV522" s="6"/>
      <c r="HRW522" s="174"/>
      <c r="HRX522" s="11"/>
      <c r="HRY522" s="15"/>
      <c r="HRZ522" s="6"/>
      <c r="HSA522" s="174"/>
      <c r="HSB522" s="11"/>
      <c r="HSC522" s="15"/>
      <c r="HSD522" s="6"/>
      <c r="HSE522" s="174"/>
      <c r="HSF522" s="11"/>
      <c r="HSG522" s="15"/>
      <c r="HSH522" s="6"/>
      <c r="HSI522" s="174"/>
      <c r="HSJ522" s="11"/>
      <c r="HSK522" s="15"/>
      <c r="HSL522" s="6"/>
      <c r="HSM522" s="174"/>
      <c r="HSN522" s="11"/>
      <c r="HSO522" s="15"/>
      <c r="HSP522" s="6"/>
      <c r="HSQ522" s="174"/>
      <c r="HSR522" s="11"/>
      <c r="HSS522" s="15"/>
      <c r="HST522" s="6"/>
      <c r="HSU522" s="174"/>
      <c r="HSV522" s="11"/>
      <c r="HSW522" s="15"/>
      <c r="HSX522" s="6"/>
      <c r="HSY522" s="174"/>
      <c r="HSZ522" s="11"/>
      <c r="HTA522" s="15"/>
      <c r="HTB522" s="6"/>
      <c r="HTC522" s="174"/>
      <c r="HTD522" s="11"/>
      <c r="HTE522" s="15"/>
      <c r="HTF522" s="6"/>
      <c r="HTG522" s="174"/>
      <c r="HTH522" s="11"/>
      <c r="HTI522" s="15"/>
      <c r="HTJ522" s="6"/>
      <c r="HTK522" s="174"/>
      <c r="HTL522" s="11"/>
      <c r="HTM522" s="15"/>
      <c r="HTN522" s="6"/>
      <c r="HTO522" s="174"/>
      <c r="HTP522" s="11"/>
      <c r="HTQ522" s="15"/>
      <c r="HTR522" s="6"/>
      <c r="HTS522" s="174"/>
      <c r="HTT522" s="11"/>
      <c r="HTU522" s="15"/>
      <c r="HTV522" s="6"/>
      <c r="HTW522" s="174"/>
      <c r="HTX522" s="11"/>
      <c r="HTY522" s="15"/>
      <c r="HTZ522" s="6"/>
      <c r="HUA522" s="174"/>
      <c r="HUB522" s="11"/>
      <c r="HUC522" s="15"/>
      <c r="HUD522" s="6"/>
      <c r="HUE522" s="174"/>
      <c r="HUF522" s="11"/>
      <c r="HUG522" s="15"/>
      <c r="HUH522" s="6"/>
      <c r="HUI522" s="174"/>
      <c r="HUJ522" s="11"/>
      <c r="HUK522" s="15"/>
      <c r="HUL522" s="6"/>
      <c r="HUM522" s="174"/>
      <c r="HUN522" s="11"/>
      <c r="HUO522" s="15"/>
      <c r="HUP522" s="6"/>
      <c r="HUQ522" s="174"/>
      <c r="HUR522" s="11"/>
      <c r="HUS522" s="15"/>
      <c r="HUT522" s="6"/>
      <c r="HUU522" s="174"/>
      <c r="HUV522" s="11"/>
      <c r="HUW522" s="15"/>
      <c r="HUX522" s="6"/>
      <c r="HUY522" s="174"/>
      <c r="HUZ522" s="11"/>
      <c r="HVA522" s="15"/>
      <c r="HVB522" s="6"/>
      <c r="HVC522" s="174"/>
      <c r="HVD522" s="11"/>
      <c r="HVE522" s="15"/>
      <c r="HVF522" s="6"/>
      <c r="HVG522" s="174"/>
      <c r="HVH522" s="11"/>
      <c r="HVI522" s="15"/>
      <c r="HVJ522" s="6"/>
      <c r="HVK522" s="174"/>
      <c r="HVL522" s="11"/>
      <c r="HVM522" s="15"/>
      <c r="HVN522" s="6"/>
      <c r="HVO522" s="174"/>
      <c r="HVP522" s="11"/>
      <c r="HVQ522" s="15"/>
      <c r="HVR522" s="6"/>
      <c r="HVS522" s="174"/>
      <c r="HVT522" s="11"/>
      <c r="HVU522" s="15"/>
      <c r="HVV522" s="6"/>
      <c r="HVW522" s="174"/>
      <c r="HVX522" s="11"/>
      <c r="HVY522" s="15"/>
      <c r="HVZ522" s="6"/>
      <c r="HWA522" s="174"/>
      <c r="HWB522" s="11"/>
      <c r="HWC522" s="15"/>
      <c r="HWD522" s="6"/>
      <c r="HWE522" s="174"/>
      <c r="HWF522" s="11"/>
      <c r="HWG522" s="15"/>
      <c r="HWH522" s="6"/>
      <c r="HWI522" s="174"/>
      <c r="HWJ522" s="11"/>
      <c r="HWK522" s="15"/>
      <c r="HWL522" s="6"/>
      <c r="HWM522" s="174"/>
      <c r="HWN522" s="11"/>
      <c r="HWO522" s="15"/>
      <c r="HWP522" s="6"/>
      <c r="HWQ522" s="174"/>
      <c r="HWR522" s="11"/>
      <c r="HWS522" s="15"/>
      <c r="HWT522" s="6"/>
      <c r="HWU522" s="174"/>
      <c r="HWV522" s="11"/>
      <c r="HWW522" s="15"/>
      <c r="HWX522" s="6"/>
      <c r="HWY522" s="174"/>
      <c r="HWZ522" s="11"/>
      <c r="HXA522" s="15"/>
      <c r="HXB522" s="6"/>
      <c r="HXC522" s="174"/>
      <c r="HXD522" s="11"/>
      <c r="HXE522" s="15"/>
      <c r="HXF522" s="6"/>
      <c r="HXG522" s="174"/>
      <c r="HXH522" s="11"/>
      <c r="HXI522" s="15"/>
      <c r="HXJ522" s="6"/>
      <c r="HXK522" s="174"/>
      <c r="HXL522" s="11"/>
      <c r="HXM522" s="15"/>
      <c r="HXN522" s="6"/>
      <c r="HXO522" s="174"/>
      <c r="HXP522" s="11"/>
      <c r="HXQ522" s="15"/>
      <c r="HXR522" s="6"/>
      <c r="HXS522" s="174"/>
      <c r="HXT522" s="11"/>
      <c r="HXU522" s="15"/>
      <c r="HXV522" s="6"/>
      <c r="HXW522" s="174"/>
      <c r="HXX522" s="11"/>
      <c r="HXY522" s="15"/>
      <c r="HXZ522" s="6"/>
      <c r="HYA522" s="174"/>
      <c r="HYB522" s="11"/>
      <c r="HYC522" s="15"/>
      <c r="HYD522" s="6"/>
      <c r="HYE522" s="174"/>
      <c r="HYF522" s="11"/>
      <c r="HYG522" s="15"/>
      <c r="HYH522" s="6"/>
      <c r="HYI522" s="174"/>
      <c r="HYJ522" s="11"/>
      <c r="HYK522" s="15"/>
      <c r="HYL522" s="6"/>
      <c r="HYM522" s="174"/>
      <c r="HYN522" s="11"/>
      <c r="HYO522" s="15"/>
      <c r="HYP522" s="6"/>
      <c r="HYQ522" s="174"/>
      <c r="HYR522" s="11"/>
      <c r="HYS522" s="15"/>
      <c r="HYT522" s="6"/>
      <c r="HYU522" s="174"/>
      <c r="HYV522" s="11"/>
      <c r="HYW522" s="15"/>
      <c r="HYX522" s="6"/>
      <c r="HYY522" s="174"/>
      <c r="HYZ522" s="11"/>
      <c r="HZA522" s="15"/>
      <c r="HZB522" s="6"/>
      <c r="HZC522" s="174"/>
      <c r="HZD522" s="11"/>
      <c r="HZE522" s="15"/>
      <c r="HZF522" s="6"/>
      <c r="HZG522" s="174"/>
      <c r="HZH522" s="11"/>
      <c r="HZI522" s="15"/>
      <c r="HZJ522" s="6"/>
      <c r="HZK522" s="174"/>
      <c r="HZL522" s="11"/>
      <c r="HZM522" s="15"/>
      <c r="HZN522" s="6"/>
      <c r="HZO522" s="174"/>
      <c r="HZP522" s="11"/>
      <c r="HZQ522" s="15"/>
      <c r="HZR522" s="6"/>
      <c r="HZS522" s="174"/>
      <c r="HZT522" s="11"/>
      <c r="HZU522" s="15"/>
      <c r="HZV522" s="6"/>
      <c r="HZW522" s="174"/>
      <c r="HZX522" s="11"/>
      <c r="HZY522" s="15"/>
      <c r="HZZ522" s="6"/>
      <c r="IAA522" s="174"/>
      <c r="IAB522" s="11"/>
      <c r="IAC522" s="15"/>
      <c r="IAD522" s="6"/>
      <c r="IAE522" s="174"/>
      <c r="IAF522" s="11"/>
      <c r="IAG522" s="15"/>
      <c r="IAH522" s="6"/>
      <c r="IAI522" s="174"/>
      <c r="IAJ522" s="11"/>
      <c r="IAK522" s="15"/>
      <c r="IAL522" s="6"/>
      <c r="IAM522" s="174"/>
      <c r="IAN522" s="11"/>
      <c r="IAO522" s="15"/>
      <c r="IAP522" s="6"/>
      <c r="IAQ522" s="174"/>
      <c r="IAR522" s="11"/>
      <c r="IAS522" s="15"/>
      <c r="IAT522" s="6"/>
      <c r="IAU522" s="174"/>
      <c r="IAV522" s="11"/>
      <c r="IAW522" s="15"/>
      <c r="IAX522" s="6"/>
      <c r="IAY522" s="174"/>
      <c r="IAZ522" s="11"/>
      <c r="IBA522" s="15"/>
      <c r="IBB522" s="6"/>
      <c r="IBC522" s="174"/>
      <c r="IBD522" s="11"/>
      <c r="IBE522" s="15"/>
      <c r="IBF522" s="6"/>
      <c r="IBG522" s="174"/>
      <c r="IBH522" s="11"/>
      <c r="IBI522" s="15"/>
      <c r="IBJ522" s="6"/>
      <c r="IBK522" s="174"/>
      <c r="IBL522" s="11"/>
      <c r="IBM522" s="15"/>
      <c r="IBN522" s="6"/>
      <c r="IBO522" s="174"/>
      <c r="IBP522" s="11"/>
      <c r="IBQ522" s="15"/>
      <c r="IBR522" s="6"/>
      <c r="IBS522" s="174"/>
      <c r="IBT522" s="11"/>
      <c r="IBU522" s="15"/>
      <c r="IBV522" s="6"/>
      <c r="IBW522" s="174"/>
      <c r="IBX522" s="11"/>
      <c r="IBY522" s="15"/>
      <c r="IBZ522" s="6"/>
      <c r="ICA522" s="174"/>
      <c r="ICB522" s="11"/>
      <c r="ICC522" s="15"/>
      <c r="ICD522" s="6"/>
      <c r="ICE522" s="174"/>
      <c r="ICF522" s="11"/>
      <c r="ICG522" s="15"/>
      <c r="ICH522" s="6"/>
      <c r="ICI522" s="174"/>
      <c r="ICJ522" s="11"/>
      <c r="ICK522" s="15"/>
      <c r="ICL522" s="6"/>
      <c r="ICM522" s="174"/>
      <c r="ICN522" s="11"/>
      <c r="ICO522" s="15"/>
      <c r="ICP522" s="6"/>
      <c r="ICQ522" s="174"/>
      <c r="ICR522" s="11"/>
      <c r="ICS522" s="15"/>
      <c r="ICT522" s="6"/>
      <c r="ICU522" s="174"/>
      <c r="ICV522" s="11"/>
      <c r="ICW522" s="15"/>
      <c r="ICX522" s="6"/>
      <c r="ICY522" s="174"/>
      <c r="ICZ522" s="11"/>
      <c r="IDA522" s="15"/>
      <c r="IDB522" s="6"/>
      <c r="IDC522" s="174"/>
      <c r="IDD522" s="11"/>
      <c r="IDE522" s="15"/>
      <c r="IDF522" s="6"/>
      <c r="IDG522" s="174"/>
      <c r="IDH522" s="11"/>
      <c r="IDI522" s="15"/>
      <c r="IDJ522" s="6"/>
      <c r="IDK522" s="174"/>
      <c r="IDL522" s="11"/>
      <c r="IDM522" s="15"/>
      <c r="IDN522" s="6"/>
      <c r="IDO522" s="174"/>
      <c r="IDP522" s="11"/>
      <c r="IDQ522" s="15"/>
      <c r="IDR522" s="6"/>
      <c r="IDS522" s="174"/>
      <c r="IDT522" s="11"/>
      <c r="IDU522" s="15"/>
      <c r="IDV522" s="6"/>
      <c r="IDW522" s="174"/>
      <c r="IDX522" s="11"/>
      <c r="IDY522" s="15"/>
      <c r="IDZ522" s="6"/>
      <c r="IEA522" s="174"/>
      <c r="IEB522" s="11"/>
      <c r="IEC522" s="15"/>
      <c r="IED522" s="6"/>
      <c r="IEE522" s="174"/>
      <c r="IEF522" s="11"/>
      <c r="IEG522" s="15"/>
      <c r="IEH522" s="6"/>
      <c r="IEI522" s="174"/>
      <c r="IEJ522" s="11"/>
      <c r="IEK522" s="15"/>
      <c r="IEL522" s="6"/>
      <c r="IEM522" s="174"/>
      <c r="IEN522" s="11"/>
      <c r="IEO522" s="15"/>
      <c r="IEP522" s="6"/>
      <c r="IEQ522" s="174"/>
      <c r="IER522" s="11"/>
      <c r="IES522" s="15"/>
      <c r="IET522" s="6"/>
      <c r="IEU522" s="174"/>
      <c r="IEV522" s="11"/>
      <c r="IEW522" s="15"/>
      <c r="IEX522" s="6"/>
      <c r="IEY522" s="174"/>
      <c r="IEZ522" s="11"/>
      <c r="IFA522" s="15"/>
      <c r="IFB522" s="6"/>
      <c r="IFC522" s="174"/>
      <c r="IFD522" s="11"/>
      <c r="IFE522" s="15"/>
      <c r="IFF522" s="6"/>
      <c r="IFG522" s="174"/>
      <c r="IFH522" s="11"/>
      <c r="IFI522" s="15"/>
      <c r="IFJ522" s="6"/>
      <c r="IFK522" s="174"/>
      <c r="IFL522" s="11"/>
      <c r="IFM522" s="15"/>
      <c r="IFN522" s="6"/>
      <c r="IFO522" s="174"/>
      <c r="IFP522" s="11"/>
      <c r="IFQ522" s="15"/>
      <c r="IFR522" s="6"/>
      <c r="IFS522" s="174"/>
      <c r="IFT522" s="11"/>
      <c r="IFU522" s="15"/>
      <c r="IFV522" s="6"/>
      <c r="IFW522" s="174"/>
      <c r="IFX522" s="11"/>
      <c r="IFY522" s="15"/>
      <c r="IFZ522" s="6"/>
      <c r="IGA522" s="174"/>
      <c r="IGB522" s="11"/>
      <c r="IGC522" s="15"/>
      <c r="IGD522" s="6"/>
      <c r="IGE522" s="174"/>
      <c r="IGF522" s="11"/>
      <c r="IGG522" s="15"/>
      <c r="IGH522" s="6"/>
      <c r="IGI522" s="174"/>
      <c r="IGJ522" s="11"/>
      <c r="IGK522" s="15"/>
      <c r="IGL522" s="6"/>
      <c r="IGM522" s="174"/>
      <c r="IGN522" s="11"/>
      <c r="IGO522" s="15"/>
      <c r="IGP522" s="6"/>
      <c r="IGQ522" s="174"/>
      <c r="IGR522" s="11"/>
      <c r="IGS522" s="15"/>
      <c r="IGT522" s="6"/>
      <c r="IGU522" s="174"/>
      <c r="IGV522" s="11"/>
      <c r="IGW522" s="15"/>
      <c r="IGX522" s="6"/>
      <c r="IGY522" s="174"/>
      <c r="IGZ522" s="11"/>
      <c r="IHA522" s="15"/>
      <c r="IHB522" s="6"/>
      <c r="IHC522" s="174"/>
      <c r="IHD522" s="11"/>
      <c r="IHE522" s="15"/>
      <c r="IHF522" s="6"/>
      <c r="IHG522" s="174"/>
      <c r="IHH522" s="11"/>
      <c r="IHI522" s="15"/>
      <c r="IHJ522" s="6"/>
      <c r="IHK522" s="174"/>
      <c r="IHL522" s="11"/>
      <c r="IHM522" s="15"/>
      <c r="IHN522" s="6"/>
      <c r="IHO522" s="174"/>
      <c r="IHP522" s="11"/>
      <c r="IHQ522" s="15"/>
      <c r="IHR522" s="6"/>
      <c r="IHS522" s="174"/>
      <c r="IHT522" s="11"/>
      <c r="IHU522" s="15"/>
      <c r="IHV522" s="6"/>
      <c r="IHW522" s="174"/>
      <c r="IHX522" s="11"/>
      <c r="IHY522" s="15"/>
      <c r="IHZ522" s="6"/>
      <c r="IIA522" s="174"/>
      <c r="IIB522" s="11"/>
      <c r="IIC522" s="15"/>
      <c r="IID522" s="6"/>
      <c r="IIE522" s="174"/>
      <c r="IIF522" s="11"/>
      <c r="IIG522" s="15"/>
      <c r="IIH522" s="6"/>
      <c r="III522" s="174"/>
      <c r="IIJ522" s="11"/>
      <c r="IIK522" s="15"/>
      <c r="IIL522" s="6"/>
      <c r="IIM522" s="174"/>
      <c r="IIN522" s="11"/>
      <c r="IIO522" s="15"/>
      <c r="IIP522" s="6"/>
      <c r="IIQ522" s="174"/>
      <c r="IIR522" s="11"/>
      <c r="IIS522" s="15"/>
      <c r="IIT522" s="6"/>
      <c r="IIU522" s="174"/>
      <c r="IIV522" s="11"/>
      <c r="IIW522" s="15"/>
      <c r="IIX522" s="6"/>
      <c r="IIY522" s="174"/>
      <c r="IIZ522" s="11"/>
      <c r="IJA522" s="15"/>
      <c r="IJB522" s="6"/>
      <c r="IJC522" s="174"/>
      <c r="IJD522" s="11"/>
      <c r="IJE522" s="15"/>
      <c r="IJF522" s="6"/>
      <c r="IJG522" s="174"/>
      <c r="IJH522" s="11"/>
      <c r="IJI522" s="15"/>
      <c r="IJJ522" s="6"/>
      <c r="IJK522" s="174"/>
      <c r="IJL522" s="11"/>
      <c r="IJM522" s="15"/>
      <c r="IJN522" s="6"/>
      <c r="IJO522" s="174"/>
      <c r="IJP522" s="11"/>
      <c r="IJQ522" s="15"/>
      <c r="IJR522" s="6"/>
      <c r="IJS522" s="174"/>
      <c r="IJT522" s="11"/>
      <c r="IJU522" s="15"/>
      <c r="IJV522" s="6"/>
      <c r="IJW522" s="174"/>
      <c r="IJX522" s="11"/>
      <c r="IJY522" s="15"/>
      <c r="IJZ522" s="6"/>
      <c r="IKA522" s="174"/>
      <c r="IKB522" s="11"/>
      <c r="IKC522" s="15"/>
      <c r="IKD522" s="6"/>
      <c r="IKE522" s="174"/>
      <c r="IKF522" s="11"/>
      <c r="IKG522" s="15"/>
      <c r="IKH522" s="6"/>
      <c r="IKI522" s="174"/>
      <c r="IKJ522" s="11"/>
      <c r="IKK522" s="15"/>
      <c r="IKL522" s="6"/>
      <c r="IKM522" s="174"/>
      <c r="IKN522" s="11"/>
      <c r="IKO522" s="15"/>
      <c r="IKP522" s="6"/>
      <c r="IKQ522" s="174"/>
      <c r="IKR522" s="11"/>
      <c r="IKS522" s="15"/>
      <c r="IKT522" s="6"/>
      <c r="IKU522" s="174"/>
      <c r="IKV522" s="11"/>
      <c r="IKW522" s="15"/>
      <c r="IKX522" s="6"/>
      <c r="IKY522" s="174"/>
      <c r="IKZ522" s="11"/>
      <c r="ILA522" s="15"/>
      <c r="ILB522" s="6"/>
      <c r="ILC522" s="174"/>
      <c r="ILD522" s="11"/>
      <c r="ILE522" s="15"/>
      <c r="ILF522" s="6"/>
      <c r="ILG522" s="174"/>
      <c r="ILH522" s="11"/>
      <c r="ILI522" s="15"/>
      <c r="ILJ522" s="6"/>
      <c r="ILK522" s="174"/>
      <c r="ILL522" s="11"/>
      <c r="ILM522" s="15"/>
      <c r="ILN522" s="6"/>
      <c r="ILO522" s="174"/>
      <c r="ILP522" s="11"/>
      <c r="ILQ522" s="15"/>
      <c r="ILR522" s="6"/>
      <c r="ILS522" s="174"/>
      <c r="ILT522" s="11"/>
      <c r="ILU522" s="15"/>
      <c r="ILV522" s="6"/>
      <c r="ILW522" s="174"/>
      <c r="ILX522" s="11"/>
      <c r="ILY522" s="15"/>
      <c r="ILZ522" s="6"/>
      <c r="IMA522" s="174"/>
      <c r="IMB522" s="11"/>
      <c r="IMC522" s="15"/>
      <c r="IMD522" s="6"/>
      <c r="IME522" s="174"/>
      <c r="IMF522" s="11"/>
      <c r="IMG522" s="15"/>
      <c r="IMH522" s="6"/>
      <c r="IMI522" s="174"/>
      <c r="IMJ522" s="11"/>
      <c r="IMK522" s="15"/>
      <c r="IML522" s="6"/>
      <c r="IMM522" s="174"/>
      <c r="IMN522" s="11"/>
      <c r="IMO522" s="15"/>
      <c r="IMP522" s="6"/>
      <c r="IMQ522" s="174"/>
      <c r="IMR522" s="11"/>
      <c r="IMS522" s="15"/>
      <c r="IMT522" s="6"/>
      <c r="IMU522" s="174"/>
      <c r="IMV522" s="11"/>
      <c r="IMW522" s="15"/>
      <c r="IMX522" s="6"/>
      <c r="IMY522" s="174"/>
      <c r="IMZ522" s="11"/>
      <c r="INA522" s="15"/>
      <c r="INB522" s="6"/>
      <c r="INC522" s="174"/>
      <c r="IND522" s="11"/>
      <c r="INE522" s="15"/>
      <c r="INF522" s="6"/>
      <c r="ING522" s="174"/>
      <c r="INH522" s="11"/>
      <c r="INI522" s="15"/>
      <c r="INJ522" s="6"/>
      <c r="INK522" s="174"/>
      <c r="INL522" s="11"/>
      <c r="INM522" s="15"/>
      <c r="INN522" s="6"/>
      <c r="INO522" s="174"/>
      <c r="INP522" s="11"/>
      <c r="INQ522" s="15"/>
      <c r="INR522" s="6"/>
      <c r="INS522" s="174"/>
      <c r="INT522" s="11"/>
      <c r="INU522" s="15"/>
      <c r="INV522" s="6"/>
      <c r="INW522" s="174"/>
      <c r="INX522" s="11"/>
      <c r="INY522" s="15"/>
      <c r="INZ522" s="6"/>
      <c r="IOA522" s="174"/>
      <c r="IOB522" s="11"/>
      <c r="IOC522" s="15"/>
      <c r="IOD522" s="6"/>
      <c r="IOE522" s="174"/>
      <c r="IOF522" s="11"/>
      <c r="IOG522" s="15"/>
      <c r="IOH522" s="6"/>
      <c r="IOI522" s="174"/>
      <c r="IOJ522" s="11"/>
      <c r="IOK522" s="15"/>
      <c r="IOL522" s="6"/>
      <c r="IOM522" s="174"/>
      <c r="ION522" s="11"/>
      <c r="IOO522" s="15"/>
      <c r="IOP522" s="6"/>
      <c r="IOQ522" s="174"/>
      <c r="IOR522" s="11"/>
      <c r="IOS522" s="15"/>
      <c r="IOT522" s="6"/>
      <c r="IOU522" s="174"/>
      <c r="IOV522" s="11"/>
      <c r="IOW522" s="15"/>
      <c r="IOX522" s="6"/>
      <c r="IOY522" s="174"/>
      <c r="IOZ522" s="11"/>
      <c r="IPA522" s="15"/>
      <c r="IPB522" s="6"/>
      <c r="IPC522" s="174"/>
      <c r="IPD522" s="11"/>
      <c r="IPE522" s="15"/>
      <c r="IPF522" s="6"/>
      <c r="IPG522" s="174"/>
      <c r="IPH522" s="11"/>
      <c r="IPI522" s="15"/>
      <c r="IPJ522" s="6"/>
      <c r="IPK522" s="174"/>
      <c r="IPL522" s="11"/>
      <c r="IPM522" s="15"/>
      <c r="IPN522" s="6"/>
      <c r="IPO522" s="174"/>
      <c r="IPP522" s="11"/>
      <c r="IPQ522" s="15"/>
      <c r="IPR522" s="6"/>
      <c r="IPS522" s="174"/>
      <c r="IPT522" s="11"/>
      <c r="IPU522" s="15"/>
      <c r="IPV522" s="6"/>
      <c r="IPW522" s="174"/>
      <c r="IPX522" s="11"/>
      <c r="IPY522" s="15"/>
      <c r="IPZ522" s="6"/>
      <c r="IQA522" s="174"/>
      <c r="IQB522" s="11"/>
      <c r="IQC522" s="15"/>
      <c r="IQD522" s="6"/>
      <c r="IQE522" s="174"/>
      <c r="IQF522" s="11"/>
      <c r="IQG522" s="15"/>
      <c r="IQH522" s="6"/>
      <c r="IQI522" s="174"/>
      <c r="IQJ522" s="11"/>
      <c r="IQK522" s="15"/>
      <c r="IQL522" s="6"/>
      <c r="IQM522" s="174"/>
      <c r="IQN522" s="11"/>
      <c r="IQO522" s="15"/>
      <c r="IQP522" s="6"/>
      <c r="IQQ522" s="174"/>
      <c r="IQR522" s="11"/>
      <c r="IQS522" s="15"/>
      <c r="IQT522" s="6"/>
      <c r="IQU522" s="174"/>
      <c r="IQV522" s="11"/>
      <c r="IQW522" s="15"/>
      <c r="IQX522" s="6"/>
      <c r="IQY522" s="174"/>
      <c r="IQZ522" s="11"/>
      <c r="IRA522" s="15"/>
      <c r="IRB522" s="6"/>
      <c r="IRC522" s="174"/>
      <c r="IRD522" s="11"/>
      <c r="IRE522" s="15"/>
      <c r="IRF522" s="6"/>
      <c r="IRG522" s="174"/>
      <c r="IRH522" s="11"/>
      <c r="IRI522" s="15"/>
      <c r="IRJ522" s="6"/>
      <c r="IRK522" s="174"/>
      <c r="IRL522" s="11"/>
      <c r="IRM522" s="15"/>
      <c r="IRN522" s="6"/>
      <c r="IRO522" s="174"/>
      <c r="IRP522" s="11"/>
      <c r="IRQ522" s="15"/>
      <c r="IRR522" s="6"/>
      <c r="IRS522" s="174"/>
      <c r="IRT522" s="11"/>
      <c r="IRU522" s="15"/>
      <c r="IRV522" s="6"/>
      <c r="IRW522" s="174"/>
      <c r="IRX522" s="11"/>
      <c r="IRY522" s="15"/>
      <c r="IRZ522" s="6"/>
      <c r="ISA522" s="174"/>
      <c r="ISB522" s="11"/>
      <c r="ISC522" s="15"/>
      <c r="ISD522" s="6"/>
      <c r="ISE522" s="174"/>
      <c r="ISF522" s="11"/>
      <c r="ISG522" s="15"/>
      <c r="ISH522" s="6"/>
      <c r="ISI522" s="174"/>
      <c r="ISJ522" s="11"/>
      <c r="ISK522" s="15"/>
      <c r="ISL522" s="6"/>
      <c r="ISM522" s="174"/>
      <c r="ISN522" s="11"/>
      <c r="ISO522" s="15"/>
      <c r="ISP522" s="6"/>
      <c r="ISQ522" s="174"/>
      <c r="ISR522" s="11"/>
      <c r="ISS522" s="15"/>
      <c r="IST522" s="6"/>
      <c r="ISU522" s="174"/>
      <c r="ISV522" s="11"/>
      <c r="ISW522" s="15"/>
      <c r="ISX522" s="6"/>
      <c r="ISY522" s="174"/>
      <c r="ISZ522" s="11"/>
      <c r="ITA522" s="15"/>
      <c r="ITB522" s="6"/>
      <c r="ITC522" s="174"/>
      <c r="ITD522" s="11"/>
      <c r="ITE522" s="15"/>
      <c r="ITF522" s="6"/>
      <c r="ITG522" s="174"/>
      <c r="ITH522" s="11"/>
      <c r="ITI522" s="15"/>
      <c r="ITJ522" s="6"/>
      <c r="ITK522" s="174"/>
      <c r="ITL522" s="11"/>
      <c r="ITM522" s="15"/>
      <c r="ITN522" s="6"/>
      <c r="ITO522" s="174"/>
      <c r="ITP522" s="11"/>
      <c r="ITQ522" s="15"/>
      <c r="ITR522" s="6"/>
      <c r="ITS522" s="174"/>
      <c r="ITT522" s="11"/>
      <c r="ITU522" s="15"/>
      <c r="ITV522" s="6"/>
      <c r="ITW522" s="174"/>
      <c r="ITX522" s="11"/>
      <c r="ITY522" s="15"/>
      <c r="ITZ522" s="6"/>
      <c r="IUA522" s="174"/>
      <c r="IUB522" s="11"/>
      <c r="IUC522" s="15"/>
      <c r="IUD522" s="6"/>
      <c r="IUE522" s="174"/>
      <c r="IUF522" s="11"/>
      <c r="IUG522" s="15"/>
      <c r="IUH522" s="6"/>
      <c r="IUI522" s="174"/>
      <c r="IUJ522" s="11"/>
      <c r="IUK522" s="15"/>
      <c r="IUL522" s="6"/>
      <c r="IUM522" s="174"/>
      <c r="IUN522" s="11"/>
      <c r="IUO522" s="15"/>
      <c r="IUP522" s="6"/>
      <c r="IUQ522" s="174"/>
      <c r="IUR522" s="11"/>
      <c r="IUS522" s="15"/>
      <c r="IUT522" s="6"/>
      <c r="IUU522" s="174"/>
      <c r="IUV522" s="11"/>
      <c r="IUW522" s="15"/>
      <c r="IUX522" s="6"/>
      <c r="IUY522" s="174"/>
      <c r="IUZ522" s="11"/>
      <c r="IVA522" s="15"/>
      <c r="IVB522" s="6"/>
      <c r="IVC522" s="174"/>
      <c r="IVD522" s="11"/>
      <c r="IVE522" s="15"/>
      <c r="IVF522" s="6"/>
      <c r="IVG522" s="174"/>
      <c r="IVH522" s="11"/>
      <c r="IVI522" s="15"/>
      <c r="IVJ522" s="6"/>
      <c r="IVK522" s="174"/>
      <c r="IVL522" s="11"/>
      <c r="IVM522" s="15"/>
      <c r="IVN522" s="6"/>
      <c r="IVO522" s="174"/>
      <c r="IVP522" s="11"/>
      <c r="IVQ522" s="15"/>
      <c r="IVR522" s="6"/>
      <c r="IVS522" s="174"/>
      <c r="IVT522" s="11"/>
      <c r="IVU522" s="15"/>
      <c r="IVV522" s="6"/>
      <c r="IVW522" s="174"/>
      <c r="IVX522" s="11"/>
      <c r="IVY522" s="15"/>
      <c r="IVZ522" s="6"/>
      <c r="IWA522" s="174"/>
      <c r="IWB522" s="11"/>
      <c r="IWC522" s="15"/>
      <c r="IWD522" s="6"/>
      <c r="IWE522" s="174"/>
      <c r="IWF522" s="11"/>
      <c r="IWG522" s="15"/>
      <c r="IWH522" s="6"/>
      <c r="IWI522" s="174"/>
      <c r="IWJ522" s="11"/>
      <c r="IWK522" s="15"/>
      <c r="IWL522" s="6"/>
      <c r="IWM522" s="174"/>
      <c r="IWN522" s="11"/>
      <c r="IWO522" s="15"/>
      <c r="IWP522" s="6"/>
      <c r="IWQ522" s="174"/>
      <c r="IWR522" s="11"/>
      <c r="IWS522" s="15"/>
      <c r="IWT522" s="6"/>
      <c r="IWU522" s="174"/>
      <c r="IWV522" s="11"/>
      <c r="IWW522" s="15"/>
      <c r="IWX522" s="6"/>
      <c r="IWY522" s="174"/>
      <c r="IWZ522" s="11"/>
      <c r="IXA522" s="15"/>
      <c r="IXB522" s="6"/>
      <c r="IXC522" s="174"/>
      <c r="IXD522" s="11"/>
      <c r="IXE522" s="15"/>
      <c r="IXF522" s="6"/>
      <c r="IXG522" s="174"/>
      <c r="IXH522" s="11"/>
      <c r="IXI522" s="15"/>
      <c r="IXJ522" s="6"/>
      <c r="IXK522" s="174"/>
      <c r="IXL522" s="11"/>
      <c r="IXM522" s="15"/>
      <c r="IXN522" s="6"/>
      <c r="IXO522" s="174"/>
      <c r="IXP522" s="11"/>
      <c r="IXQ522" s="15"/>
      <c r="IXR522" s="6"/>
      <c r="IXS522" s="174"/>
      <c r="IXT522" s="11"/>
      <c r="IXU522" s="15"/>
      <c r="IXV522" s="6"/>
      <c r="IXW522" s="174"/>
      <c r="IXX522" s="11"/>
      <c r="IXY522" s="15"/>
      <c r="IXZ522" s="6"/>
      <c r="IYA522" s="174"/>
      <c r="IYB522" s="11"/>
      <c r="IYC522" s="15"/>
      <c r="IYD522" s="6"/>
      <c r="IYE522" s="174"/>
      <c r="IYF522" s="11"/>
      <c r="IYG522" s="15"/>
      <c r="IYH522" s="6"/>
      <c r="IYI522" s="174"/>
      <c r="IYJ522" s="11"/>
      <c r="IYK522" s="15"/>
      <c r="IYL522" s="6"/>
      <c r="IYM522" s="174"/>
      <c r="IYN522" s="11"/>
      <c r="IYO522" s="15"/>
      <c r="IYP522" s="6"/>
      <c r="IYQ522" s="174"/>
      <c r="IYR522" s="11"/>
      <c r="IYS522" s="15"/>
      <c r="IYT522" s="6"/>
      <c r="IYU522" s="174"/>
      <c r="IYV522" s="11"/>
      <c r="IYW522" s="15"/>
      <c r="IYX522" s="6"/>
      <c r="IYY522" s="174"/>
      <c r="IYZ522" s="11"/>
      <c r="IZA522" s="15"/>
      <c r="IZB522" s="6"/>
      <c r="IZC522" s="174"/>
      <c r="IZD522" s="11"/>
      <c r="IZE522" s="15"/>
      <c r="IZF522" s="6"/>
      <c r="IZG522" s="174"/>
      <c r="IZH522" s="11"/>
      <c r="IZI522" s="15"/>
      <c r="IZJ522" s="6"/>
      <c r="IZK522" s="174"/>
      <c r="IZL522" s="11"/>
      <c r="IZM522" s="15"/>
      <c r="IZN522" s="6"/>
      <c r="IZO522" s="174"/>
      <c r="IZP522" s="11"/>
      <c r="IZQ522" s="15"/>
      <c r="IZR522" s="6"/>
      <c r="IZS522" s="174"/>
      <c r="IZT522" s="11"/>
      <c r="IZU522" s="15"/>
      <c r="IZV522" s="6"/>
      <c r="IZW522" s="174"/>
      <c r="IZX522" s="11"/>
      <c r="IZY522" s="15"/>
      <c r="IZZ522" s="6"/>
      <c r="JAA522" s="174"/>
      <c r="JAB522" s="11"/>
      <c r="JAC522" s="15"/>
      <c r="JAD522" s="6"/>
      <c r="JAE522" s="174"/>
      <c r="JAF522" s="11"/>
      <c r="JAG522" s="15"/>
      <c r="JAH522" s="6"/>
      <c r="JAI522" s="174"/>
      <c r="JAJ522" s="11"/>
      <c r="JAK522" s="15"/>
      <c r="JAL522" s="6"/>
      <c r="JAM522" s="174"/>
      <c r="JAN522" s="11"/>
      <c r="JAO522" s="15"/>
      <c r="JAP522" s="6"/>
      <c r="JAQ522" s="174"/>
      <c r="JAR522" s="11"/>
      <c r="JAS522" s="15"/>
      <c r="JAT522" s="6"/>
      <c r="JAU522" s="174"/>
      <c r="JAV522" s="11"/>
      <c r="JAW522" s="15"/>
      <c r="JAX522" s="6"/>
      <c r="JAY522" s="174"/>
      <c r="JAZ522" s="11"/>
      <c r="JBA522" s="15"/>
      <c r="JBB522" s="6"/>
      <c r="JBC522" s="174"/>
      <c r="JBD522" s="11"/>
      <c r="JBE522" s="15"/>
      <c r="JBF522" s="6"/>
      <c r="JBG522" s="174"/>
      <c r="JBH522" s="11"/>
      <c r="JBI522" s="15"/>
      <c r="JBJ522" s="6"/>
      <c r="JBK522" s="174"/>
      <c r="JBL522" s="11"/>
      <c r="JBM522" s="15"/>
      <c r="JBN522" s="6"/>
      <c r="JBO522" s="174"/>
      <c r="JBP522" s="11"/>
      <c r="JBQ522" s="15"/>
      <c r="JBR522" s="6"/>
      <c r="JBS522" s="174"/>
      <c r="JBT522" s="11"/>
      <c r="JBU522" s="15"/>
      <c r="JBV522" s="6"/>
      <c r="JBW522" s="174"/>
      <c r="JBX522" s="11"/>
      <c r="JBY522" s="15"/>
      <c r="JBZ522" s="6"/>
      <c r="JCA522" s="174"/>
      <c r="JCB522" s="11"/>
      <c r="JCC522" s="15"/>
      <c r="JCD522" s="6"/>
      <c r="JCE522" s="174"/>
      <c r="JCF522" s="11"/>
      <c r="JCG522" s="15"/>
      <c r="JCH522" s="6"/>
      <c r="JCI522" s="174"/>
      <c r="JCJ522" s="11"/>
      <c r="JCK522" s="15"/>
      <c r="JCL522" s="6"/>
      <c r="JCM522" s="174"/>
      <c r="JCN522" s="11"/>
      <c r="JCO522" s="15"/>
      <c r="JCP522" s="6"/>
      <c r="JCQ522" s="174"/>
      <c r="JCR522" s="11"/>
      <c r="JCS522" s="15"/>
      <c r="JCT522" s="6"/>
      <c r="JCU522" s="174"/>
      <c r="JCV522" s="11"/>
      <c r="JCW522" s="15"/>
      <c r="JCX522" s="6"/>
      <c r="JCY522" s="174"/>
      <c r="JCZ522" s="11"/>
      <c r="JDA522" s="15"/>
      <c r="JDB522" s="6"/>
      <c r="JDC522" s="174"/>
      <c r="JDD522" s="11"/>
      <c r="JDE522" s="15"/>
      <c r="JDF522" s="6"/>
      <c r="JDG522" s="174"/>
      <c r="JDH522" s="11"/>
      <c r="JDI522" s="15"/>
      <c r="JDJ522" s="6"/>
      <c r="JDK522" s="174"/>
      <c r="JDL522" s="11"/>
      <c r="JDM522" s="15"/>
      <c r="JDN522" s="6"/>
      <c r="JDO522" s="174"/>
      <c r="JDP522" s="11"/>
      <c r="JDQ522" s="15"/>
      <c r="JDR522" s="6"/>
      <c r="JDS522" s="174"/>
      <c r="JDT522" s="11"/>
      <c r="JDU522" s="15"/>
      <c r="JDV522" s="6"/>
      <c r="JDW522" s="174"/>
      <c r="JDX522" s="11"/>
      <c r="JDY522" s="15"/>
      <c r="JDZ522" s="6"/>
      <c r="JEA522" s="174"/>
      <c r="JEB522" s="11"/>
      <c r="JEC522" s="15"/>
      <c r="JED522" s="6"/>
      <c r="JEE522" s="174"/>
      <c r="JEF522" s="11"/>
      <c r="JEG522" s="15"/>
      <c r="JEH522" s="6"/>
      <c r="JEI522" s="174"/>
      <c r="JEJ522" s="11"/>
      <c r="JEK522" s="15"/>
      <c r="JEL522" s="6"/>
      <c r="JEM522" s="174"/>
      <c r="JEN522" s="11"/>
      <c r="JEO522" s="15"/>
      <c r="JEP522" s="6"/>
      <c r="JEQ522" s="174"/>
      <c r="JER522" s="11"/>
      <c r="JES522" s="15"/>
      <c r="JET522" s="6"/>
      <c r="JEU522" s="174"/>
      <c r="JEV522" s="11"/>
      <c r="JEW522" s="15"/>
      <c r="JEX522" s="6"/>
      <c r="JEY522" s="174"/>
      <c r="JEZ522" s="11"/>
      <c r="JFA522" s="15"/>
      <c r="JFB522" s="6"/>
      <c r="JFC522" s="174"/>
      <c r="JFD522" s="11"/>
      <c r="JFE522" s="15"/>
      <c r="JFF522" s="6"/>
      <c r="JFG522" s="174"/>
      <c r="JFH522" s="11"/>
      <c r="JFI522" s="15"/>
      <c r="JFJ522" s="6"/>
      <c r="JFK522" s="174"/>
      <c r="JFL522" s="11"/>
      <c r="JFM522" s="15"/>
      <c r="JFN522" s="6"/>
      <c r="JFO522" s="174"/>
      <c r="JFP522" s="11"/>
      <c r="JFQ522" s="15"/>
      <c r="JFR522" s="6"/>
      <c r="JFS522" s="174"/>
      <c r="JFT522" s="11"/>
      <c r="JFU522" s="15"/>
      <c r="JFV522" s="6"/>
      <c r="JFW522" s="174"/>
      <c r="JFX522" s="11"/>
      <c r="JFY522" s="15"/>
      <c r="JFZ522" s="6"/>
      <c r="JGA522" s="174"/>
      <c r="JGB522" s="11"/>
      <c r="JGC522" s="15"/>
      <c r="JGD522" s="6"/>
      <c r="JGE522" s="174"/>
      <c r="JGF522" s="11"/>
      <c r="JGG522" s="15"/>
      <c r="JGH522" s="6"/>
      <c r="JGI522" s="174"/>
      <c r="JGJ522" s="11"/>
      <c r="JGK522" s="15"/>
      <c r="JGL522" s="6"/>
      <c r="JGM522" s="174"/>
      <c r="JGN522" s="11"/>
      <c r="JGO522" s="15"/>
      <c r="JGP522" s="6"/>
      <c r="JGQ522" s="174"/>
      <c r="JGR522" s="11"/>
      <c r="JGS522" s="15"/>
      <c r="JGT522" s="6"/>
      <c r="JGU522" s="174"/>
      <c r="JGV522" s="11"/>
      <c r="JGW522" s="15"/>
      <c r="JGX522" s="6"/>
      <c r="JGY522" s="174"/>
      <c r="JGZ522" s="11"/>
      <c r="JHA522" s="15"/>
      <c r="JHB522" s="6"/>
      <c r="JHC522" s="174"/>
      <c r="JHD522" s="11"/>
      <c r="JHE522" s="15"/>
      <c r="JHF522" s="6"/>
      <c r="JHG522" s="174"/>
      <c r="JHH522" s="11"/>
      <c r="JHI522" s="15"/>
      <c r="JHJ522" s="6"/>
      <c r="JHK522" s="174"/>
      <c r="JHL522" s="11"/>
      <c r="JHM522" s="15"/>
      <c r="JHN522" s="6"/>
      <c r="JHO522" s="174"/>
      <c r="JHP522" s="11"/>
      <c r="JHQ522" s="15"/>
      <c r="JHR522" s="6"/>
      <c r="JHS522" s="174"/>
      <c r="JHT522" s="11"/>
      <c r="JHU522" s="15"/>
      <c r="JHV522" s="6"/>
      <c r="JHW522" s="174"/>
      <c r="JHX522" s="11"/>
      <c r="JHY522" s="15"/>
      <c r="JHZ522" s="6"/>
      <c r="JIA522" s="174"/>
      <c r="JIB522" s="11"/>
      <c r="JIC522" s="15"/>
      <c r="JID522" s="6"/>
      <c r="JIE522" s="174"/>
      <c r="JIF522" s="11"/>
      <c r="JIG522" s="15"/>
      <c r="JIH522" s="6"/>
      <c r="JII522" s="174"/>
      <c r="JIJ522" s="11"/>
      <c r="JIK522" s="15"/>
      <c r="JIL522" s="6"/>
      <c r="JIM522" s="174"/>
      <c r="JIN522" s="11"/>
      <c r="JIO522" s="15"/>
      <c r="JIP522" s="6"/>
      <c r="JIQ522" s="174"/>
      <c r="JIR522" s="11"/>
      <c r="JIS522" s="15"/>
      <c r="JIT522" s="6"/>
      <c r="JIU522" s="174"/>
      <c r="JIV522" s="11"/>
      <c r="JIW522" s="15"/>
      <c r="JIX522" s="6"/>
      <c r="JIY522" s="174"/>
      <c r="JIZ522" s="11"/>
      <c r="JJA522" s="15"/>
      <c r="JJB522" s="6"/>
      <c r="JJC522" s="174"/>
      <c r="JJD522" s="11"/>
      <c r="JJE522" s="15"/>
      <c r="JJF522" s="6"/>
      <c r="JJG522" s="174"/>
      <c r="JJH522" s="11"/>
      <c r="JJI522" s="15"/>
      <c r="JJJ522" s="6"/>
      <c r="JJK522" s="174"/>
      <c r="JJL522" s="11"/>
      <c r="JJM522" s="15"/>
      <c r="JJN522" s="6"/>
      <c r="JJO522" s="174"/>
      <c r="JJP522" s="11"/>
      <c r="JJQ522" s="15"/>
      <c r="JJR522" s="6"/>
      <c r="JJS522" s="174"/>
      <c r="JJT522" s="11"/>
      <c r="JJU522" s="15"/>
      <c r="JJV522" s="6"/>
      <c r="JJW522" s="174"/>
      <c r="JJX522" s="11"/>
      <c r="JJY522" s="15"/>
      <c r="JJZ522" s="6"/>
      <c r="JKA522" s="174"/>
      <c r="JKB522" s="11"/>
      <c r="JKC522" s="15"/>
      <c r="JKD522" s="6"/>
      <c r="JKE522" s="174"/>
      <c r="JKF522" s="11"/>
      <c r="JKG522" s="15"/>
      <c r="JKH522" s="6"/>
      <c r="JKI522" s="174"/>
      <c r="JKJ522" s="11"/>
      <c r="JKK522" s="15"/>
      <c r="JKL522" s="6"/>
      <c r="JKM522" s="174"/>
      <c r="JKN522" s="11"/>
      <c r="JKO522" s="15"/>
      <c r="JKP522" s="6"/>
      <c r="JKQ522" s="174"/>
      <c r="JKR522" s="11"/>
      <c r="JKS522" s="15"/>
      <c r="JKT522" s="6"/>
      <c r="JKU522" s="174"/>
      <c r="JKV522" s="11"/>
      <c r="JKW522" s="15"/>
      <c r="JKX522" s="6"/>
      <c r="JKY522" s="174"/>
      <c r="JKZ522" s="11"/>
      <c r="JLA522" s="15"/>
      <c r="JLB522" s="6"/>
      <c r="JLC522" s="174"/>
      <c r="JLD522" s="11"/>
      <c r="JLE522" s="15"/>
      <c r="JLF522" s="6"/>
      <c r="JLG522" s="174"/>
      <c r="JLH522" s="11"/>
      <c r="JLI522" s="15"/>
      <c r="JLJ522" s="6"/>
      <c r="JLK522" s="174"/>
      <c r="JLL522" s="11"/>
      <c r="JLM522" s="15"/>
      <c r="JLN522" s="6"/>
      <c r="JLO522" s="174"/>
      <c r="JLP522" s="11"/>
      <c r="JLQ522" s="15"/>
      <c r="JLR522" s="6"/>
      <c r="JLS522" s="174"/>
      <c r="JLT522" s="11"/>
      <c r="JLU522" s="15"/>
      <c r="JLV522" s="6"/>
      <c r="JLW522" s="174"/>
      <c r="JLX522" s="11"/>
      <c r="JLY522" s="15"/>
      <c r="JLZ522" s="6"/>
      <c r="JMA522" s="174"/>
      <c r="JMB522" s="11"/>
      <c r="JMC522" s="15"/>
      <c r="JMD522" s="6"/>
      <c r="JME522" s="174"/>
      <c r="JMF522" s="11"/>
      <c r="JMG522" s="15"/>
      <c r="JMH522" s="6"/>
      <c r="JMI522" s="174"/>
      <c r="JMJ522" s="11"/>
      <c r="JMK522" s="15"/>
      <c r="JML522" s="6"/>
      <c r="JMM522" s="174"/>
      <c r="JMN522" s="11"/>
      <c r="JMO522" s="15"/>
      <c r="JMP522" s="6"/>
      <c r="JMQ522" s="174"/>
      <c r="JMR522" s="11"/>
      <c r="JMS522" s="15"/>
      <c r="JMT522" s="6"/>
      <c r="JMU522" s="174"/>
      <c r="JMV522" s="11"/>
      <c r="JMW522" s="15"/>
      <c r="JMX522" s="6"/>
      <c r="JMY522" s="174"/>
      <c r="JMZ522" s="11"/>
      <c r="JNA522" s="15"/>
      <c r="JNB522" s="6"/>
      <c r="JNC522" s="174"/>
      <c r="JND522" s="11"/>
      <c r="JNE522" s="15"/>
      <c r="JNF522" s="6"/>
      <c r="JNG522" s="174"/>
      <c r="JNH522" s="11"/>
      <c r="JNI522" s="15"/>
      <c r="JNJ522" s="6"/>
      <c r="JNK522" s="174"/>
      <c r="JNL522" s="11"/>
      <c r="JNM522" s="15"/>
      <c r="JNN522" s="6"/>
      <c r="JNO522" s="174"/>
      <c r="JNP522" s="11"/>
      <c r="JNQ522" s="15"/>
      <c r="JNR522" s="6"/>
      <c r="JNS522" s="174"/>
      <c r="JNT522" s="11"/>
      <c r="JNU522" s="15"/>
      <c r="JNV522" s="6"/>
      <c r="JNW522" s="174"/>
      <c r="JNX522" s="11"/>
      <c r="JNY522" s="15"/>
      <c r="JNZ522" s="6"/>
      <c r="JOA522" s="174"/>
      <c r="JOB522" s="11"/>
      <c r="JOC522" s="15"/>
      <c r="JOD522" s="6"/>
      <c r="JOE522" s="174"/>
      <c r="JOF522" s="11"/>
      <c r="JOG522" s="15"/>
      <c r="JOH522" s="6"/>
      <c r="JOI522" s="174"/>
      <c r="JOJ522" s="11"/>
      <c r="JOK522" s="15"/>
      <c r="JOL522" s="6"/>
      <c r="JOM522" s="174"/>
      <c r="JON522" s="11"/>
      <c r="JOO522" s="15"/>
      <c r="JOP522" s="6"/>
      <c r="JOQ522" s="174"/>
      <c r="JOR522" s="11"/>
      <c r="JOS522" s="15"/>
      <c r="JOT522" s="6"/>
      <c r="JOU522" s="174"/>
      <c r="JOV522" s="11"/>
      <c r="JOW522" s="15"/>
      <c r="JOX522" s="6"/>
      <c r="JOY522" s="174"/>
      <c r="JOZ522" s="11"/>
      <c r="JPA522" s="15"/>
      <c r="JPB522" s="6"/>
      <c r="JPC522" s="174"/>
      <c r="JPD522" s="11"/>
      <c r="JPE522" s="15"/>
      <c r="JPF522" s="6"/>
      <c r="JPG522" s="174"/>
      <c r="JPH522" s="11"/>
      <c r="JPI522" s="15"/>
      <c r="JPJ522" s="6"/>
      <c r="JPK522" s="174"/>
      <c r="JPL522" s="11"/>
      <c r="JPM522" s="15"/>
      <c r="JPN522" s="6"/>
      <c r="JPO522" s="174"/>
      <c r="JPP522" s="11"/>
      <c r="JPQ522" s="15"/>
      <c r="JPR522" s="6"/>
      <c r="JPS522" s="174"/>
      <c r="JPT522" s="11"/>
      <c r="JPU522" s="15"/>
      <c r="JPV522" s="6"/>
      <c r="JPW522" s="174"/>
      <c r="JPX522" s="11"/>
      <c r="JPY522" s="15"/>
      <c r="JPZ522" s="6"/>
      <c r="JQA522" s="174"/>
      <c r="JQB522" s="11"/>
      <c r="JQC522" s="15"/>
      <c r="JQD522" s="6"/>
      <c r="JQE522" s="174"/>
      <c r="JQF522" s="11"/>
      <c r="JQG522" s="15"/>
      <c r="JQH522" s="6"/>
      <c r="JQI522" s="174"/>
      <c r="JQJ522" s="11"/>
      <c r="JQK522" s="15"/>
      <c r="JQL522" s="6"/>
      <c r="JQM522" s="174"/>
      <c r="JQN522" s="11"/>
      <c r="JQO522" s="15"/>
      <c r="JQP522" s="6"/>
      <c r="JQQ522" s="174"/>
      <c r="JQR522" s="11"/>
      <c r="JQS522" s="15"/>
      <c r="JQT522" s="6"/>
      <c r="JQU522" s="174"/>
      <c r="JQV522" s="11"/>
      <c r="JQW522" s="15"/>
      <c r="JQX522" s="6"/>
      <c r="JQY522" s="174"/>
      <c r="JQZ522" s="11"/>
      <c r="JRA522" s="15"/>
      <c r="JRB522" s="6"/>
      <c r="JRC522" s="174"/>
      <c r="JRD522" s="11"/>
      <c r="JRE522" s="15"/>
      <c r="JRF522" s="6"/>
      <c r="JRG522" s="174"/>
      <c r="JRH522" s="11"/>
      <c r="JRI522" s="15"/>
      <c r="JRJ522" s="6"/>
      <c r="JRK522" s="174"/>
      <c r="JRL522" s="11"/>
      <c r="JRM522" s="15"/>
      <c r="JRN522" s="6"/>
      <c r="JRO522" s="174"/>
      <c r="JRP522" s="11"/>
      <c r="JRQ522" s="15"/>
      <c r="JRR522" s="6"/>
      <c r="JRS522" s="174"/>
      <c r="JRT522" s="11"/>
      <c r="JRU522" s="15"/>
      <c r="JRV522" s="6"/>
      <c r="JRW522" s="174"/>
      <c r="JRX522" s="11"/>
      <c r="JRY522" s="15"/>
      <c r="JRZ522" s="6"/>
      <c r="JSA522" s="174"/>
      <c r="JSB522" s="11"/>
      <c r="JSC522" s="15"/>
      <c r="JSD522" s="6"/>
      <c r="JSE522" s="174"/>
      <c r="JSF522" s="11"/>
      <c r="JSG522" s="15"/>
      <c r="JSH522" s="6"/>
      <c r="JSI522" s="174"/>
      <c r="JSJ522" s="11"/>
      <c r="JSK522" s="15"/>
      <c r="JSL522" s="6"/>
      <c r="JSM522" s="174"/>
      <c r="JSN522" s="11"/>
      <c r="JSO522" s="15"/>
      <c r="JSP522" s="6"/>
      <c r="JSQ522" s="174"/>
      <c r="JSR522" s="11"/>
      <c r="JSS522" s="15"/>
      <c r="JST522" s="6"/>
      <c r="JSU522" s="174"/>
      <c r="JSV522" s="11"/>
      <c r="JSW522" s="15"/>
      <c r="JSX522" s="6"/>
      <c r="JSY522" s="174"/>
      <c r="JSZ522" s="11"/>
      <c r="JTA522" s="15"/>
      <c r="JTB522" s="6"/>
      <c r="JTC522" s="174"/>
      <c r="JTD522" s="11"/>
      <c r="JTE522" s="15"/>
      <c r="JTF522" s="6"/>
      <c r="JTG522" s="174"/>
      <c r="JTH522" s="11"/>
      <c r="JTI522" s="15"/>
      <c r="JTJ522" s="6"/>
      <c r="JTK522" s="174"/>
      <c r="JTL522" s="11"/>
      <c r="JTM522" s="15"/>
      <c r="JTN522" s="6"/>
      <c r="JTO522" s="174"/>
      <c r="JTP522" s="11"/>
      <c r="JTQ522" s="15"/>
      <c r="JTR522" s="6"/>
      <c r="JTS522" s="174"/>
      <c r="JTT522" s="11"/>
      <c r="JTU522" s="15"/>
      <c r="JTV522" s="6"/>
      <c r="JTW522" s="174"/>
      <c r="JTX522" s="11"/>
      <c r="JTY522" s="15"/>
      <c r="JTZ522" s="6"/>
      <c r="JUA522" s="174"/>
      <c r="JUB522" s="11"/>
      <c r="JUC522" s="15"/>
      <c r="JUD522" s="6"/>
      <c r="JUE522" s="174"/>
      <c r="JUF522" s="11"/>
      <c r="JUG522" s="15"/>
      <c r="JUH522" s="6"/>
      <c r="JUI522" s="174"/>
      <c r="JUJ522" s="11"/>
      <c r="JUK522" s="15"/>
      <c r="JUL522" s="6"/>
      <c r="JUM522" s="174"/>
      <c r="JUN522" s="11"/>
      <c r="JUO522" s="15"/>
      <c r="JUP522" s="6"/>
      <c r="JUQ522" s="174"/>
      <c r="JUR522" s="11"/>
      <c r="JUS522" s="15"/>
      <c r="JUT522" s="6"/>
      <c r="JUU522" s="174"/>
      <c r="JUV522" s="11"/>
      <c r="JUW522" s="15"/>
      <c r="JUX522" s="6"/>
      <c r="JUY522" s="174"/>
      <c r="JUZ522" s="11"/>
      <c r="JVA522" s="15"/>
      <c r="JVB522" s="6"/>
      <c r="JVC522" s="174"/>
      <c r="JVD522" s="11"/>
      <c r="JVE522" s="15"/>
      <c r="JVF522" s="6"/>
      <c r="JVG522" s="174"/>
      <c r="JVH522" s="11"/>
      <c r="JVI522" s="15"/>
      <c r="JVJ522" s="6"/>
      <c r="JVK522" s="174"/>
      <c r="JVL522" s="11"/>
      <c r="JVM522" s="15"/>
      <c r="JVN522" s="6"/>
      <c r="JVO522" s="174"/>
      <c r="JVP522" s="11"/>
      <c r="JVQ522" s="15"/>
      <c r="JVR522" s="6"/>
      <c r="JVS522" s="174"/>
      <c r="JVT522" s="11"/>
      <c r="JVU522" s="15"/>
      <c r="JVV522" s="6"/>
      <c r="JVW522" s="174"/>
      <c r="JVX522" s="11"/>
      <c r="JVY522" s="15"/>
      <c r="JVZ522" s="6"/>
      <c r="JWA522" s="174"/>
      <c r="JWB522" s="11"/>
      <c r="JWC522" s="15"/>
      <c r="JWD522" s="6"/>
      <c r="JWE522" s="174"/>
      <c r="JWF522" s="11"/>
      <c r="JWG522" s="15"/>
      <c r="JWH522" s="6"/>
      <c r="JWI522" s="174"/>
      <c r="JWJ522" s="11"/>
      <c r="JWK522" s="15"/>
      <c r="JWL522" s="6"/>
      <c r="JWM522" s="174"/>
      <c r="JWN522" s="11"/>
      <c r="JWO522" s="15"/>
      <c r="JWP522" s="6"/>
      <c r="JWQ522" s="174"/>
      <c r="JWR522" s="11"/>
      <c r="JWS522" s="15"/>
      <c r="JWT522" s="6"/>
      <c r="JWU522" s="174"/>
      <c r="JWV522" s="11"/>
      <c r="JWW522" s="15"/>
      <c r="JWX522" s="6"/>
      <c r="JWY522" s="174"/>
      <c r="JWZ522" s="11"/>
      <c r="JXA522" s="15"/>
      <c r="JXB522" s="6"/>
      <c r="JXC522" s="174"/>
      <c r="JXD522" s="11"/>
      <c r="JXE522" s="15"/>
      <c r="JXF522" s="6"/>
      <c r="JXG522" s="174"/>
      <c r="JXH522" s="11"/>
      <c r="JXI522" s="15"/>
      <c r="JXJ522" s="6"/>
      <c r="JXK522" s="174"/>
      <c r="JXL522" s="11"/>
      <c r="JXM522" s="15"/>
      <c r="JXN522" s="6"/>
      <c r="JXO522" s="174"/>
      <c r="JXP522" s="11"/>
      <c r="JXQ522" s="15"/>
      <c r="JXR522" s="6"/>
      <c r="JXS522" s="174"/>
      <c r="JXT522" s="11"/>
      <c r="JXU522" s="15"/>
      <c r="JXV522" s="6"/>
      <c r="JXW522" s="174"/>
      <c r="JXX522" s="11"/>
      <c r="JXY522" s="15"/>
      <c r="JXZ522" s="6"/>
      <c r="JYA522" s="174"/>
      <c r="JYB522" s="11"/>
      <c r="JYC522" s="15"/>
      <c r="JYD522" s="6"/>
      <c r="JYE522" s="174"/>
      <c r="JYF522" s="11"/>
      <c r="JYG522" s="15"/>
      <c r="JYH522" s="6"/>
      <c r="JYI522" s="174"/>
      <c r="JYJ522" s="11"/>
      <c r="JYK522" s="15"/>
      <c r="JYL522" s="6"/>
      <c r="JYM522" s="174"/>
      <c r="JYN522" s="11"/>
      <c r="JYO522" s="15"/>
      <c r="JYP522" s="6"/>
      <c r="JYQ522" s="174"/>
      <c r="JYR522" s="11"/>
      <c r="JYS522" s="15"/>
      <c r="JYT522" s="6"/>
      <c r="JYU522" s="174"/>
      <c r="JYV522" s="11"/>
      <c r="JYW522" s="15"/>
      <c r="JYX522" s="6"/>
      <c r="JYY522" s="174"/>
      <c r="JYZ522" s="11"/>
      <c r="JZA522" s="15"/>
      <c r="JZB522" s="6"/>
      <c r="JZC522" s="174"/>
      <c r="JZD522" s="11"/>
      <c r="JZE522" s="15"/>
      <c r="JZF522" s="6"/>
      <c r="JZG522" s="174"/>
      <c r="JZH522" s="11"/>
      <c r="JZI522" s="15"/>
      <c r="JZJ522" s="6"/>
      <c r="JZK522" s="174"/>
      <c r="JZL522" s="11"/>
      <c r="JZM522" s="15"/>
      <c r="JZN522" s="6"/>
      <c r="JZO522" s="174"/>
      <c r="JZP522" s="11"/>
      <c r="JZQ522" s="15"/>
      <c r="JZR522" s="6"/>
      <c r="JZS522" s="174"/>
      <c r="JZT522" s="11"/>
      <c r="JZU522" s="15"/>
      <c r="JZV522" s="6"/>
      <c r="JZW522" s="174"/>
      <c r="JZX522" s="11"/>
      <c r="JZY522" s="15"/>
      <c r="JZZ522" s="6"/>
      <c r="KAA522" s="174"/>
      <c r="KAB522" s="11"/>
      <c r="KAC522" s="15"/>
      <c r="KAD522" s="6"/>
      <c r="KAE522" s="174"/>
      <c r="KAF522" s="11"/>
      <c r="KAG522" s="15"/>
      <c r="KAH522" s="6"/>
      <c r="KAI522" s="174"/>
      <c r="KAJ522" s="11"/>
      <c r="KAK522" s="15"/>
      <c r="KAL522" s="6"/>
      <c r="KAM522" s="174"/>
      <c r="KAN522" s="11"/>
      <c r="KAO522" s="15"/>
      <c r="KAP522" s="6"/>
      <c r="KAQ522" s="174"/>
      <c r="KAR522" s="11"/>
      <c r="KAS522" s="15"/>
      <c r="KAT522" s="6"/>
      <c r="KAU522" s="174"/>
      <c r="KAV522" s="11"/>
      <c r="KAW522" s="15"/>
      <c r="KAX522" s="6"/>
      <c r="KAY522" s="174"/>
      <c r="KAZ522" s="11"/>
      <c r="KBA522" s="15"/>
      <c r="KBB522" s="6"/>
      <c r="KBC522" s="174"/>
      <c r="KBD522" s="11"/>
      <c r="KBE522" s="15"/>
      <c r="KBF522" s="6"/>
      <c r="KBG522" s="174"/>
      <c r="KBH522" s="11"/>
      <c r="KBI522" s="15"/>
      <c r="KBJ522" s="6"/>
      <c r="KBK522" s="174"/>
      <c r="KBL522" s="11"/>
      <c r="KBM522" s="15"/>
      <c r="KBN522" s="6"/>
      <c r="KBO522" s="174"/>
      <c r="KBP522" s="11"/>
      <c r="KBQ522" s="15"/>
      <c r="KBR522" s="6"/>
      <c r="KBS522" s="174"/>
      <c r="KBT522" s="11"/>
      <c r="KBU522" s="15"/>
      <c r="KBV522" s="6"/>
      <c r="KBW522" s="174"/>
      <c r="KBX522" s="11"/>
      <c r="KBY522" s="15"/>
      <c r="KBZ522" s="6"/>
      <c r="KCA522" s="174"/>
      <c r="KCB522" s="11"/>
      <c r="KCC522" s="15"/>
      <c r="KCD522" s="6"/>
      <c r="KCE522" s="174"/>
      <c r="KCF522" s="11"/>
      <c r="KCG522" s="15"/>
      <c r="KCH522" s="6"/>
      <c r="KCI522" s="174"/>
      <c r="KCJ522" s="11"/>
      <c r="KCK522" s="15"/>
      <c r="KCL522" s="6"/>
      <c r="KCM522" s="174"/>
      <c r="KCN522" s="11"/>
      <c r="KCO522" s="15"/>
      <c r="KCP522" s="6"/>
      <c r="KCQ522" s="174"/>
      <c r="KCR522" s="11"/>
      <c r="KCS522" s="15"/>
      <c r="KCT522" s="6"/>
      <c r="KCU522" s="174"/>
      <c r="KCV522" s="11"/>
      <c r="KCW522" s="15"/>
      <c r="KCX522" s="6"/>
      <c r="KCY522" s="174"/>
      <c r="KCZ522" s="11"/>
      <c r="KDA522" s="15"/>
      <c r="KDB522" s="6"/>
      <c r="KDC522" s="174"/>
      <c r="KDD522" s="11"/>
      <c r="KDE522" s="15"/>
      <c r="KDF522" s="6"/>
      <c r="KDG522" s="174"/>
      <c r="KDH522" s="11"/>
      <c r="KDI522" s="15"/>
      <c r="KDJ522" s="6"/>
      <c r="KDK522" s="174"/>
      <c r="KDL522" s="11"/>
      <c r="KDM522" s="15"/>
      <c r="KDN522" s="6"/>
      <c r="KDO522" s="174"/>
      <c r="KDP522" s="11"/>
      <c r="KDQ522" s="15"/>
      <c r="KDR522" s="6"/>
      <c r="KDS522" s="174"/>
      <c r="KDT522" s="11"/>
      <c r="KDU522" s="15"/>
      <c r="KDV522" s="6"/>
      <c r="KDW522" s="174"/>
      <c r="KDX522" s="11"/>
      <c r="KDY522" s="15"/>
      <c r="KDZ522" s="6"/>
      <c r="KEA522" s="174"/>
      <c r="KEB522" s="11"/>
      <c r="KEC522" s="15"/>
      <c r="KED522" s="6"/>
      <c r="KEE522" s="174"/>
      <c r="KEF522" s="11"/>
      <c r="KEG522" s="15"/>
      <c r="KEH522" s="6"/>
      <c r="KEI522" s="174"/>
      <c r="KEJ522" s="11"/>
      <c r="KEK522" s="15"/>
      <c r="KEL522" s="6"/>
      <c r="KEM522" s="174"/>
      <c r="KEN522" s="11"/>
      <c r="KEO522" s="15"/>
      <c r="KEP522" s="6"/>
      <c r="KEQ522" s="174"/>
      <c r="KER522" s="11"/>
      <c r="KES522" s="15"/>
      <c r="KET522" s="6"/>
      <c r="KEU522" s="174"/>
      <c r="KEV522" s="11"/>
      <c r="KEW522" s="15"/>
      <c r="KEX522" s="6"/>
      <c r="KEY522" s="174"/>
      <c r="KEZ522" s="11"/>
      <c r="KFA522" s="15"/>
      <c r="KFB522" s="6"/>
      <c r="KFC522" s="174"/>
      <c r="KFD522" s="11"/>
      <c r="KFE522" s="15"/>
      <c r="KFF522" s="6"/>
      <c r="KFG522" s="174"/>
      <c r="KFH522" s="11"/>
      <c r="KFI522" s="15"/>
      <c r="KFJ522" s="6"/>
      <c r="KFK522" s="174"/>
      <c r="KFL522" s="11"/>
      <c r="KFM522" s="15"/>
      <c r="KFN522" s="6"/>
      <c r="KFO522" s="174"/>
      <c r="KFP522" s="11"/>
      <c r="KFQ522" s="15"/>
      <c r="KFR522" s="6"/>
      <c r="KFS522" s="174"/>
      <c r="KFT522" s="11"/>
      <c r="KFU522" s="15"/>
      <c r="KFV522" s="6"/>
      <c r="KFW522" s="174"/>
      <c r="KFX522" s="11"/>
      <c r="KFY522" s="15"/>
      <c r="KFZ522" s="6"/>
      <c r="KGA522" s="174"/>
      <c r="KGB522" s="11"/>
      <c r="KGC522" s="15"/>
      <c r="KGD522" s="6"/>
      <c r="KGE522" s="174"/>
      <c r="KGF522" s="11"/>
      <c r="KGG522" s="15"/>
      <c r="KGH522" s="6"/>
      <c r="KGI522" s="174"/>
      <c r="KGJ522" s="11"/>
      <c r="KGK522" s="15"/>
      <c r="KGL522" s="6"/>
      <c r="KGM522" s="174"/>
      <c r="KGN522" s="11"/>
      <c r="KGO522" s="15"/>
      <c r="KGP522" s="6"/>
      <c r="KGQ522" s="174"/>
      <c r="KGR522" s="11"/>
      <c r="KGS522" s="15"/>
      <c r="KGT522" s="6"/>
      <c r="KGU522" s="174"/>
      <c r="KGV522" s="11"/>
      <c r="KGW522" s="15"/>
      <c r="KGX522" s="6"/>
      <c r="KGY522" s="174"/>
      <c r="KGZ522" s="11"/>
      <c r="KHA522" s="15"/>
      <c r="KHB522" s="6"/>
      <c r="KHC522" s="174"/>
      <c r="KHD522" s="11"/>
      <c r="KHE522" s="15"/>
      <c r="KHF522" s="6"/>
      <c r="KHG522" s="174"/>
      <c r="KHH522" s="11"/>
      <c r="KHI522" s="15"/>
      <c r="KHJ522" s="6"/>
      <c r="KHK522" s="174"/>
      <c r="KHL522" s="11"/>
      <c r="KHM522" s="15"/>
      <c r="KHN522" s="6"/>
      <c r="KHO522" s="174"/>
      <c r="KHP522" s="11"/>
      <c r="KHQ522" s="15"/>
      <c r="KHR522" s="6"/>
      <c r="KHS522" s="174"/>
      <c r="KHT522" s="11"/>
      <c r="KHU522" s="15"/>
      <c r="KHV522" s="6"/>
      <c r="KHW522" s="174"/>
      <c r="KHX522" s="11"/>
      <c r="KHY522" s="15"/>
      <c r="KHZ522" s="6"/>
      <c r="KIA522" s="174"/>
      <c r="KIB522" s="11"/>
      <c r="KIC522" s="15"/>
      <c r="KID522" s="6"/>
      <c r="KIE522" s="174"/>
      <c r="KIF522" s="11"/>
      <c r="KIG522" s="15"/>
      <c r="KIH522" s="6"/>
      <c r="KII522" s="174"/>
      <c r="KIJ522" s="11"/>
      <c r="KIK522" s="15"/>
      <c r="KIL522" s="6"/>
      <c r="KIM522" s="174"/>
      <c r="KIN522" s="11"/>
      <c r="KIO522" s="15"/>
      <c r="KIP522" s="6"/>
      <c r="KIQ522" s="174"/>
      <c r="KIR522" s="11"/>
      <c r="KIS522" s="15"/>
      <c r="KIT522" s="6"/>
      <c r="KIU522" s="174"/>
      <c r="KIV522" s="11"/>
      <c r="KIW522" s="15"/>
      <c r="KIX522" s="6"/>
      <c r="KIY522" s="174"/>
      <c r="KIZ522" s="11"/>
      <c r="KJA522" s="15"/>
      <c r="KJB522" s="6"/>
      <c r="KJC522" s="174"/>
      <c r="KJD522" s="11"/>
      <c r="KJE522" s="15"/>
      <c r="KJF522" s="6"/>
      <c r="KJG522" s="174"/>
      <c r="KJH522" s="11"/>
      <c r="KJI522" s="15"/>
      <c r="KJJ522" s="6"/>
      <c r="KJK522" s="174"/>
      <c r="KJL522" s="11"/>
      <c r="KJM522" s="15"/>
      <c r="KJN522" s="6"/>
      <c r="KJO522" s="174"/>
      <c r="KJP522" s="11"/>
      <c r="KJQ522" s="15"/>
      <c r="KJR522" s="6"/>
      <c r="KJS522" s="174"/>
      <c r="KJT522" s="11"/>
      <c r="KJU522" s="15"/>
      <c r="KJV522" s="6"/>
      <c r="KJW522" s="174"/>
      <c r="KJX522" s="11"/>
      <c r="KJY522" s="15"/>
      <c r="KJZ522" s="6"/>
      <c r="KKA522" s="174"/>
      <c r="KKB522" s="11"/>
      <c r="KKC522" s="15"/>
      <c r="KKD522" s="6"/>
      <c r="KKE522" s="174"/>
      <c r="KKF522" s="11"/>
      <c r="KKG522" s="15"/>
      <c r="KKH522" s="6"/>
      <c r="KKI522" s="174"/>
      <c r="KKJ522" s="11"/>
      <c r="KKK522" s="15"/>
      <c r="KKL522" s="6"/>
      <c r="KKM522" s="174"/>
      <c r="KKN522" s="11"/>
      <c r="KKO522" s="15"/>
      <c r="KKP522" s="6"/>
      <c r="KKQ522" s="174"/>
      <c r="KKR522" s="11"/>
      <c r="KKS522" s="15"/>
      <c r="KKT522" s="6"/>
      <c r="KKU522" s="174"/>
      <c r="KKV522" s="11"/>
      <c r="KKW522" s="15"/>
      <c r="KKX522" s="6"/>
      <c r="KKY522" s="174"/>
      <c r="KKZ522" s="11"/>
      <c r="KLA522" s="15"/>
      <c r="KLB522" s="6"/>
      <c r="KLC522" s="174"/>
      <c r="KLD522" s="11"/>
      <c r="KLE522" s="15"/>
      <c r="KLF522" s="6"/>
      <c r="KLG522" s="174"/>
      <c r="KLH522" s="11"/>
      <c r="KLI522" s="15"/>
      <c r="KLJ522" s="6"/>
      <c r="KLK522" s="174"/>
      <c r="KLL522" s="11"/>
      <c r="KLM522" s="15"/>
      <c r="KLN522" s="6"/>
      <c r="KLO522" s="174"/>
      <c r="KLP522" s="11"/>
      <c r="KLQ522" s="15"/>
      <c r="KLR522" s="6"/>
      <c r="KLS522" s="174"/>
      <c r="KLT522" s="11"/>
      <c r="KLU522" s="15"/>
      <c r="KLV522" s="6"/>
      <c r="KLW522" s="174"/>
      <c r="KLX522" s="11"/>
      <c r="KLY522" s="15"/>
      <c r="KLZ522" s="6"/>
      <c r="KMA522" s="174"/>
      <c r="KMB522" s="11"/>
      <c r="KMC522" s="15"/>
      <c r="KMD522" s="6"/>
      <c r="KME522" s="174"/>
      <c r="KMF522" s="11"/>
      <c r="KMG522" s="15"/>
      <c r="KMH522" s="6"/>
      <c r="KMI522" s="174"/>
      <c r="KMJ522" s="11"/>
      <c r="KMK522" s="15"/>
      <c r="KML522" s="6"/>
      <c r="KMM522" s="174"/>
      <c r="KMN522" s="11"/>
      <c r="KMO522" s="15"/>
      <c r="KMP522" s="6"/>
      <c r="KMQ522" s="174"/>
      <c r="KMR522" s="11"/>
      <c r="KMS522" s="15"/>
      <c r="KMT522" s="6"/>
      <c r="KMU522" s="174"/>
      <c r="KMV522" s="11"/>
      <c r="KMW522" s="15"/>
      <c r="KMX522" s="6"/>
      <c r="KMY522" s="174"/>
      <c r="KMZ522" s="11"/>
      <c r="KNA522" s="15"/>
      <c r="KNB522" s="6"/>
      <c r="KNC522" s="174"/>
      <c r="KND522" s="11"/>
      <c r="KNE522" s="15"/>
      <c r="KNF522" s="6"/>
      <c r="KNG522" s="174"/>
      <c r="KNH522" s="11"/>
      <c r="KNI522" s="15"/>
      <c r="KNJ522" s="6"/>
      <c r="KNK522" s="174"/>
      <c r="KNL522" s="11"/>
      <c r="KNM522" s="15"/>
      <c r="KNN522" s="6"/>
      <c r="KNO522" s="174"/>
      <c r="KNP522" s="11"/>
      <c r="KNQ522" s="15"/>
      <c r="KNR522" s="6"/>
      <c r="KNS522" s="174"/>
      <c r="KNT522" s="11"/>
      <c r="KNU522" s="15"/>
      <c r="KNV522" s="6"/>
      <c r="KNW522" s="174"/>
      <c r="KNX522" s="11"/>
      <c r="KNY522" s="15"/>
      <c r="KNZ522" s="6"/>
      <c r="KOA522" s="174"/>
      <c r="KOB522" s="11"/>
      <c r="KOC522" s="15"/>
      <c r="KOD522" s="6"/>
      <c r="KOE522" s="174"/>
      <c r="KOF522" s="11"/>
      <c r="KOG522" s="15"/>
      <c r="KOH522" s="6"/>
      <c r="KOI522" s="174"/>
      <c r="KOJ522" s="11"/>
      <c r="KOK522" s="15"/>
      <c r="KOL522" s="6"/>
      <c r="KOM522" s="174"/>
      <c r="KON522" s="11"/>
      <c r="KOO522" s="15"/>
      <c r="KOP522" s="6"/>
      <c r="KOQ522" s="174"/>
      <c r="KOR522" s="11"/>
      <c r="KOS522" s="15"/>
      <c r="KOT522" s="6"/>
      <c r="KOU522" s="174"/>
      <c r="KOV522" s="11"/>
      <c r="KOW522" s="15"/>
      <c r="KOX522" s="6"/>
      <c r="KOY522" s="174"/>
      <c r="KOZ522" s="11"/>
      <c r="KPA522" s="15"/>
      <c r="KPB522" s="6"/>
      <c r="KPC522" s="174"/>
      <c r="KPD522" s="11"/>
      <c r="KPE522" s="15"/>
      <c r="KPF522" s="6"/>
      <c r="KPG522" s="174"/>
      <c r="KPH522" s="11"/>
      <c r="KPI522" s="15"/>
      <c r="KPJ522" s="6"/>
      <c r="KPK522" s="174"/>
      <c r="KPL522" s="11"/>
      <c r="KPM522" s="15"/>
      <c r="KPN522" s="6"/>
      <c r="KPO522" s="174"/>
      <c r="KPP522" s="11"/>
      <c r="KPQ522" s="15"/>
      <c r="KPR522" s="6"/>
      <c r="KPS522" s="174"/>
      <c r="KPT522" s="11"/>
      <c r="KPU522" s="15"/>
      <c r="KPV522" s="6"/>
      <c r="KPW522" s="174"/>
      <c r="KPX522" s="11"/>
      <c r="KPY522" s="15"/>
      <c r="KPZ522" s="6"/>
      <c r="KQA522" s="174"/>
      <c r="KQB522" s="11"/>
      <c r="KQC522" s="15"/>
      <c r="KQD522" s="6"/>
      <c r="KQE522" s="174"/>
      <c r="KQF522" s="11"/>
      <c r="KQG522" s="15"/>
      <c r="KQH522" s="6"/>
      <c r="KQI522" s="174"/>
      <c r="KQJ522" s="11"/>
      <c r="KQK522" s="15"/>
      <c r="KQL522" s="6"/>
      <c r="KQM522" s="174"/>
      <c r="KQN522" s="11"/>
      <c r="KQO522" s="15"/>
      <c r="KQP522" s="6"/>
      <c r="KQQ522" s="174"/>
      <c r="KQR522" s="11"/>
      <c r="KQS522" s="15"/>
      <c r="KQT522" s="6"/>
      <c r="KQU522" s="174"/>
      <c r="KQV522" s="11"/>
      <c r="KQW522" s="15"/>
      <c r="KQX522" s="6"/>
      <c r="KQY522" s="174"/>
      <c r="KQZ522" s="11"/>
      <c r="KRA522" s="15"/>
      <c r="KRB522" s="6"/>
      <c r="KRC522" s="174"/>
      <c r="KRD522" s="11"/>
      <c r="KRE522" s="15"/>
      <c r="KRF522" s="6"/>
      <c r="KRG522" s="174"/>
      <c r="KRH522" s="11"/>
      <c r="KRI522" s="15"/>
      <c r="KRJ522" s="6"/>
      <c r="KRK522" s="174"/>
      <c r="KRL522" s="11"/>
      <c r="KRM522" s="15"/>
      <c r="KRN522" s="6"/>
      <c r="KRO522" s="174"/>
      <c r="KRP522" s="11"/>
      <c r="KRQ522" s="15"/>
      <c r="KRR522" s="6"/>
      <c r="KRS522" s="174"/>
      <c r="KRT522" s="11"/>
      <c r="KRU522" s="15"/>
      <c r="KRV522" s="6"/>
      <c r="KRW522" s="174"/>
      <c r="KRX522" s="11"/>
      <c r="KRY522" s="15"/>
      <c r="KRZ522" s="6"/>
      <c r="KSA522" s="174"/>
      <c r="KSB522" s="11"/>
      <c r="KSC522" s="15"/>
      <c r="KSD522" s="6"/>
      <c r="KSE522" s="174"/>
      <c r="KSF522" s="11"/>
      <c r="KSG522" s="15"/>
      <c r="KSH522" s="6"/>
      <c r="KSI522" s="174"/>
      <c r="KSJ522" s="11"/>
      <c r="KSK522" s="15"/>
      <c r="KSL522" s="6"/>
      <c r="KSM522" s="174"/>
      <c r="KSN522" s="11"/>
      <c r="KSO522" s="15"/>
      <c r="KSP522" s="6"/>
      <c r="KSQ522" s="174"/>
      <c r="KSR522" s="11"/>
      <c r="KSS522" s="15"/>
      <c r="KST522" s="6"/>
      <c r="KSU522" s="174"/>
      <c r="KSV522" s="11"/>
      <c r="KSW522" s="15"/>
      <c r="KSX522" s="6"/>
      <c r="KSY522" s="174"/>
      <c r="KSZ522" s="11"/>
      <c r="KTA522" s="15"/>
      <c r="KTB522" s="6"/>
      <c r="KTC522" s="174"/>
      <c r="KTD522" s="11"/>
      <c r="KTE522" s="15"/>
      <c r="KTF522" s="6"/>
      <c r="KTG522" s="174"/>
      <c r="KTH522" s="11"/>
      <c r="KTI522" s="15"/>
      <c r="KTJ522" s="6"/>
      <c r="KTK522" s="174"/>
      <c r="KTL522" s="11"/>
      <c r="KTM522" s="15"/>
      <c r="KTN522" s="6"/>
      <c r="KTO522" s="174"/>
      <c r="KTP522" s="11"/>
      <c r="KTQ522" s="15"/>
      <c r="KTR522" s="6"/>
      <c r="KTS522" s="174"/>
      <c r="KTT522" s="11"/>
      <c r="KTU522" s="15"/>
      <c r="KTV522" s="6"/>
      <c r="KTW522" s="174"/>
      <c r="KTX522" s="11"/>
      <c r="KTY522" s="15"/>
      <c r="KTZ522" s="6"/>
      <c r="KUA522" s="174"/>
      <c r="KUB522" s="11"/>
      <c r="KUC522" s="15"/>
      <c r="KUD522" s="6"/>
      <c r="KUE522" s="174"/>
      <c r="KUF522" s="11"/>
      <c r="KUG522" s="15"/>
      <c r="KUH522" s="6"/>
      <c r="KUI522" s="174"/>
      <c r="KUJ522" s="11"/>
      <c r="KUK522" s="15"/>
      <c r="KUL522" s="6"/>
      <c r="KUM522" s="174"/>
      <c r="KUN522" s="11"/>
      <c r="KUO522" s="15"/>
      <c r="KUP522" s="6"/>
      <c r="KUQ522" s="174"/>
      <c r="KUR522" s="11"/>
      <c r="KUS522" s="15"/>
      <c r="KUT522" s="6"/>
      <c r="KUU522" s="174"/>
      <c r="KUV522" s="11"/>
      <c r="KUW522" s="15"/>
      <c r="KUX522" s="6"/>
      <c r="KUY522" s="174"/>
      <c r="KUZ522" s="11"/>
      <c r="KVA522" s="15"/>
      <c r="KVB522" s="6"/>
      <c r="KVC522" s="174"/>
      <c r="KVD522" s="11"/>
      <c r="KVE522" s="15"/>
      <c r="KVF522" s="6"/>
      <c r="KVG522" s="174"/>
      <c r="KVH522" s="11"/>
      <c r="KVI522" s="15"/>
      <c r="KVJ522" s="6"/>
      <c r="KVK522" s="174"/>
      <c r="KVL522" s="11"/>
      <c r="KVM522" s="15"/>
      <c r="KVN522" s="6"/>
      <c r="KVO522" s="174"/>
      <c r="KVP522" s="11"/>
      <c r="KVQ522" s="15"/>
      <c r="KVR522" s="6"/>
      <c r="KVS522" s="174"/>
      <c r="KVT522" s="11"/>
      <c r="KVU522" s="15"/>
      <c r="KVV522" s="6"/>
      <c r="KVW522" s="174"/>
      <c r="KVX522" s="11"/>
      <c r="KVY522" s="15"/>
      <c r="KVZ522" s="6"/>
      <c r="KWA522" s="174"/>
      <c r="KWB522" s="11"/>
      <c r="KWC522" s="15"/>
      <c r="KWD522" s="6"/>
      <c r="KWE522" s="174"/>
      <c r="KWF522" s="11"/>
      <c r="KWG522" s="15"/>
      <c r="KWH522" s="6"/>
      <c r="KWI522" s="174"/>
      <c r="KWJ522" s="11"/>
      <c r="KWK522" s="15"/>
      <c r="KWL522" s="6"/>
      <c r="KWM522" s="174"/>
      <c r="KWN522" s="11"/>
      <c r="KWO522" s="15"/>
      <c r="KWP522" s="6"/>
      <c r="KWQ522" s="174"/>
      <c r="KWR522" s="11"/>
      <c r="KWS522" s="15"/>
      <c r="KWT522" s="6"/>
      <c r="KWU522" s="174"/>
      <c r="KWV522" s="11"/>
      <c r="KWW522" s="15"/>
      <c r="KWX522" s="6"/>
      <c r="KWY522" s="174"/>
      <c r="KWZ522" s="11"/>
      <c r="KXA522" s="15"/>
      <c r="KXB522" s="6"/>
      <c r="KXC522" s="174"/>
      <c r="KXD522" s="11"/>
      <c r="KXE522" s="15"/>
      <c r="KXF522" s="6"/>
      <c r="KXG522" s="174"/>
      <c r="KXH522" s="11"/>
      <c r="KXI522" s="15"/>
      <c r="KXJ522" s="6"/>
      <c r="KXK522" s="174"/>
      <c r="KXL522" s="11"/>
      <c r="KXM522" s="15"/>
      <c r="KXN522" s="6"/>
      <c r="KXO522" s="174"/>
      <c r="KXP522" s="11"/>
      <c r="KXQ522" s="15"/>
      <c r="KXR522" s="6"/>
      <c r="KXS522" s="174"/>
      <c r="KXT522" s="11"/>
      <c r="KXU522" s="15"/>
      <c r="KXV522" s="6"/>
      <c r="KXW522" s="174"/>
      <c r="KXX522" s="11"/>
      <c r="KXY522" s="15"/>
      <c r="KXZ522" s="6"/>
      <c r="KYA522" s="174"/>
      <c r="KYB522" s="11"/>
      <c r="KYC522" s="15"/>
      <c r="KYD522" s="6"/>
      <c r="KYE522" s="174"/>
      <c r="KYF522" s="11"/>
      <c r="KYG522" s="15"/>
      <c r="KYH522" s="6"/>
      <c r="KYI522" s="174"/>
      <c r="KYJ522" s="11"/>
      <c r="KYK522" s="15"/>
      <c r="KYL522" s="6"/>
      <c r="KYM522" s="174"/>
      <c r="KYN522" s="11"/>
      <c r="KYO522" s="15"/>
      <c r="KYP522" s="6"/>
      <c r="KYQ522" s="174"/>
      <c r="KYR522" s="11"/>
      <c r="KYS522" s="15"/>
      <c r="KYT522" s="6"/>
      <c r="KYU522" s="174"/>
      <c r="KYV522" s="11"/>
      <c r="KYW522" s="15"/>
      <c r="KYX522" s="6"/>
      <c r="KYY522" s="174"/>
      <c r="KYZ522" s="11"/>
      <c r="KZA522" s="15"/>
      <c r="KZB522" s="6"/>
      <c r="KZC522" s="174"/>
      <c r="KZD522" s="11"/>
      <c r="KZE522" s="15"/>
      <c r="KZF522" s="6"/>
      <c r="KZG522" s="174"/>
      <c r="KZH522" s="11"/>
      <c r="KZI522" s="15"/>
      <c r="KZJ522" s="6"/>
      <c r="KZK522" s="174"/>
      <c r="KZL522" s="11"/>
      <c r="KZM522" s="15"/>
      <c r="KZN522" s="6"/>
      <c r="KZO522" s="174"/>
      <c r="KZP522" s="11"/>
      <c r="KZQ522" s="15"/>
      <c r="KZR522" s="6"/>
      <c r="KZS522" s="174"/>
      <c r="KZT522" s="11"/>
      <c r="KZU522" s="15"/>
      <c r="KZV522" s="6"/>
      <c r="KZW522" s="174"/>
      <c r="KZX522" s="11"/>
      <c r="KZY522" s="15"/>
      <c r="KZZ522" s="6"/>
      <c r="LAA522" s="174"/>
      <c r="LAB522" s="11"/>
      <c r="LAC522" s="15"/>
      <c r="LAD522" s="6"/>
      <c r="LAE522" s="174"/>
      <c r="LAF522" s="11"/>
      <c r="LAG522" s="15"/>
      <c r="LAH522" s="6"/>
      <c r="LAI522" s="174"/>
      <c r="LAJ522" s="11"/>
      <c r="LAK522" s="15"/>
      <c r="LAL522" s="6"/>
      <c r="LAM522" s="174"/>
      <c r="LAN522" s="11"/>
      <c r="LAO522" s="15"/>
      <c r="LAP522" s="6"/>
      <c r="LAQ522" s="174"/>
      <c r="LAR522" s="11"/>
      <c r="LAS522" s="15"/>
      <c r="LAT522" s="6"/>
      <c r="LAU522" s="174"/>
      <c r="LAV522" s="11"/>
      <c r="LAW522" s="15"/>
      <c r="LAX522" s="6"/>
      <c r="LAY522" s="174"/>
      <c r="LAZ522" s="11"/>
      <c r="LBA522" s="15"/>
      <c r="LBB522" s="6"/>
      <c r="LBC522" s="174"/>
      <c r="LBD522" s="11"/>
      <c r="LBE522" s="15"/>
      <c r="LBF522" s="6"/>
      <c r="LBG522" s="174"/>
      <c r="LBH522" s="11"/>
      <c r="LBI522" s="15"/>
      <c r="LBJ522" s="6"/>
      <c r="LBK522" s="174"/>
      <c r="LBL522" s="11"/>
      <c r="LBM522" s="15"/>
      <c r="LBN522" s="6"/>
      <c r="LBO522" s="174"/>
      <c r="LBP522" s="11"/>
      <c r="LBQ522" s="15"/>
      <c r="LBR522" s="6"/>
      <c r="LBS522" s="174"/>
      <c r="LBT522" s="11"/>
      <c r="LBU522" s="15"/>
      <c r="LBV522" s="6"/>
      <c r="LBW522" s="174"/>
      <c r="LBX522" s="11"/>
      <c r="LBY522" s="15"/>
      <c r="LBZ522" s="6"/>
      <c r="LCA522" s="174"/>
      <c r="LCB522" s="11"/>
      <c r="LCC522" s="15"/>
      <c r="LCD522" s="6"/>
      <c r="LCE522" s="174"/>
      <c r="LCF522" s="11"/>
      <c r="LCG522" s="15"/>
      <c r="LCH522" s="6"/>
      <c r="LCI522" s="174"/>
      <c r="LCJ522" s="11"/>
      <c r="LCK522" s="15"/>
      <c r="LCL522" s="6"/>
      <c r="LCM522" s="174"/>
      <c r="LCN522" s="11"/>
      <c r="LCO522" s="15"/>
      <c r="LCP522" s="6"/>
      <c r="LCQ522" s="174"/>
      <c r="LCR522" s="11"/>
      <c r="LCS522" s="15"/>
      <c r="LCT522" s="6"/>
      <c r="LCU522" s="174"/>
      <c r="LCV522" s="11"/>
      <c r="LCW522" s="15"/>
      <c r="LCX522" s="6"/>
      <c r="LCY522" s="174"/>
      <c r="LCZ522" s="11"/>
      <c r="LDA522" s="15"/>
      <c r="LDB522" s="6"/>
      <c r="LDC522" s="174"/>
      <c r="LDD522" s="11"/>
      <c r="LDE522" s="15"/>
      <c r="LDF522" s="6"/>
      <c r="LDG522" s="174"/>
      <c r="LDH522" s="11"/>
      <c r="LDI522" s="15"/>
      <c r="LDJ522" s="6"/>
      <c r="LDK522" s="174"/>
      <c r="LDL522" s="11"/>
      <c r="LDM522" s="15"/>
      <c r="LDN522" s="6"/>
      <c r="LDO522" s="174"/>
      <c r="LDP522" s="11"/>
      <c r="LDQ522" s="15"/>
      <c r="LDR522" s="6"/>
      <c r="LDS522" s="174"/>
      <c r="LDT522" s="11"/>
      <c r="LDU522" s="15"/>
      <c r="LDV522" s="6"/>
      <c r="LDW522" s="174"/>
      <c r="LDX522" s="11"/>
      <c r="LDY522" s="15"/>
      <c r="LDZ522" s="6"/>
      <c r="LEA522" s="174"/>
      <c r="LEB522" s="11"/>
      <c r="LEC522" s="15"/>
      <c r="LED522" s="6"/>
      <c r="LEE522" s="174"/>
      <c r="LEF522" s="11"/>
      <c r="LEG522" s="15"/>
      <c r="LEH522" s="6"/>
      <c r="LEI522" s="174"/>
      <c r="LEJ522" s="11"/>
      <c r="LEK522" s="15"/>
      <c r="LEL522" s="6"/>
      <c r="LEM522" s="174"/>
      <c r="LEN522" s="11"/>
      <c r="LEO522" s="15"/>
      <c r="LEP522" s="6"/>
      <c r="LEQ522" s="174"/>
      <c r="LER522" s="11"/>
      <c r="LES522" s="15"/>
      <c r="LET522" s="6"/>
      <c r="LEU522" s="174"/>
      <c r="LEV522" s="11"/>
      <c r="LEW522" s="15"/>
      <c r="LEX522" s="6"/>
      <c r="LEY522" s="174"/>
      <c r="LEZ522" s="11"/>
      <c r="LFA522" s="15"/>
      <c r="LFB522" s="6"/>
      <c r="LFC522" s="174"/>
      <c r="LFD522" s="11"/>
      <c r="LFE522" s="15"/>
      <c r="LFF522" s="6"/>
      <c r="LFG522" s="174"/>
      <c r="LFH522" s="11"/>
      <c r="LFI522" s="15"/>
      <c r="LFJ522" s="6"/>
      <c r="LFK522" s="174"/>
      <c r="LFL522" s="11"/>
      <c r="LFM522" s="15"/>
      <c r="LFN522" s="6"/>
      <c r="LFO522" s="174"/>
      <c r="LFP522" s="11"/>
      <c r="LFQ522" s="15"/>
      <c r="LFR522" s="6"/>
      <c r="LFS522" s="174"/>
      <c r="LFT522" s="11"/>
      <c r="LFU522" s="15"/>
      <c r="LFV522" s="6"/>
      <c r="LFW522" s="174"/>
      <c r="LFX522" s="11"/>
      <c r="LFY522" s="15"/>
      <c r="LFZ522" s="6"/>
      <c r="LGA522" s="174"/>
      <c r="LGB522" s="11"/>
      <c r="LGC522" s="15"/>
      <c r="LGD522" s="6"/>
      <c r="LGE522" s="174"/>
      <c r="LGF522" s="11"/>
      <c r="LGG522" s="15"/>
      <c r="LGH522" s="6"/>
      <c r="LGI522" s="174"/>
      <c r="LGJ522" s="11"/>
      <c r="LGK522" s="15"/>
      <c r="LGL522" s="6"/>
      <c r="LGM522" s="174"/>
      <c r="LGN522" s="11"/>
      <c r="LGO522" s="15"/>
      <c r="LGP522" s="6"/>
      <c r="LGQ522" s="174"/>
      <c r="LGR522" s="11"/>
      <c r="LGS522" s="15"/>
      <c r="LGT522" s="6"/>
      <c r="LGU522" s="174"/>
      <c r="LGV522" s="11"/>
      <c r="LGW522" s="15"/>
      <c r="LGX522" s="6"/>
      <c r="LGY522" s="174"/>
      <c r="LGZ522" s="11"/>
      <c r="LHA522" s="15"/>
      <c r="LHB522" s="6"/>
      <c r="LHC522" s="174"/>
      <c r="LHD522" s="11"/>
      <c r="LHE522" s="15"/>
      <c r="LHF522" s="6"/>
      <c r="LHG522" s="174"/>
      <c r="LHH522" s="11"/>
      <c r="LHI522" s="15"/>
      <c r="LHJ522" s="6"/>
      <c r="LHK522" s="174"/>
      <c r="LHL522" s="11"/>
      <c r="LHM522" s="15"/>
      <c r="LHN522" s="6"/>
      <c r="LHO522" s="174"/>
      <c r="LHP522" s="11"/>
      <c r="LHQ522" s="15"/>
      <c r="LHR522" s="6"/>
      <c r="LHS522" s="174"/>
      <c r="LHT522" s="11"/>
      <c r="LHU522" s="15"/>
      <c r="LHV522" s="6"/>
      <c r="LHW522" s="174"/>
      <c r="LHX522" s="11"/>
      <c r="LHY522" s="15"/>
      <c r="LHZ522" s="6"/>
      <c r="LIA522" s="174"/>
      <c r="LIB522" s="11"/>
      <c r="LIC522" s="15"/>
      <c r="LID522" s="6"/>
      <c r="LIE522" s="174"/>
      <c r="LIF522" s="11"/>
      <c r="LIG522" s="15"/>
      <c r="LIH522" s="6"/>
      <c r="LII522" s="174"/>
      <c r="LIJ522" s="11"/>
      <c r="LIK522" s="15"/>
      <c r="LIL522" s="6"/>
      <c r="LIM522" s="174"/>
      <c r="LIN522" s="11"/>
      <c r="LIO522" s="15"/>
      <c r="LIP522" s="6"/>
      <c r="LIQ522" s="174"/>
      <c r="LIR522" s="11"/>
      <c r="LIS522" s="15"/>
      <c r="LIT522" s="6"/>
      <c r="LIU522" s="174"/>
      <c r="LIV522" s="11"/>
      <c r="LIW522" s="15"/>
      <c r="LIX522" s="6"/>
      <c r="LIY522" s="174"/>
      <c r="LIZ522" s="11"/>
      <c r="LJA522" s="15"/>
      <c r="LJB522" s="6"/>
      <c r="LJC522" s="174"/>
      <c r="LJD522" s="11"/>
      <c r="LJE522" s="15"/>
      <c r="LJF522" s="6"/>
      <c r="LJG522" s="174"/>
      <c r="LJH522" s="11"/>
      <c r="LJI522" s="15"/>
      <c r="LJJ522" s="6"/>
      <c r="LJK522" s="174"/>
      <c r="LJL522" s="11"/>
      <c r="LJM522" s="15"/>
      <c r="LJN522" s="6"/>
      <c r="LJO522" s="174"/>
      <c r="LJP522" s="11"/>
      <c r="LJQ522" s="15"/>
      <c r="LJR522" s="6"/>
      <c r="LJS522" s="174"/>
      <c r="LJT522" s="11"/>
      <c r="LJU522" s="15"/>
      <c r="LJV522" s="6"/>
      <c r="LJW522" s="174"/>
      <c r="LJX522" s="11"/>
      <c r="LJY522" s="15"/>
      <c r="LJZ522" s="6"/>
      <c r="LKA522" s="174"/>
      <c r="LKB522" s="11"/>
      <c r="LKC522" s="15"/>
      <c r="LKD522" s="6"/>
      <c r="LKE522" s="174"/>
      <c r="LKF522" s="11"/>
      <c r="LKG522" s="15"/>
      <c r="LKH522" s="6"/>
      <c r="LKI522" s="174"/>
      <c r="LKJ522" s="11"/>
      <c r="LKK522" s="15"/>
      <c r="LKL522" s="6"/>
      <c r="LKM522" s="174"/>
      <c r="LKN522" s="11"/>
      <c r="LKO522" s="15"/>
      <c r="LKP522" s="6"/>
      <c r="LKQ522" s="174"/>
      <c r="LKR522" s="11"/>
      <c r="LKS522" s="15"/>
      <c r="LKT522" s="6"/>
      <c r="LKU522" s="174"/>
      <c r="LKV522" s="11"/>
      <c r="LKW522" s="15"/>
      <c r="LKX522" s="6"/>
      <c r="LKY522" s="174"/>
      <c r="LKZ522" s="11"/>
      <c r="LLA522" s="15"/>
      <c r="LLB522" s="6"/>
      <c r="LLC522" s="174"/>
      <c r="LLD522" s="11"/>
      <c r="LLE522" s="15"/>
      <c r="LLF522" s="6"/>
      <c r="LLG522" s="174"/>
      <c r="LLH522" s="11"/>
      <c r="LLI522" s="15"/>
      <c r="LLJ522" s="6"/>
      <c r="LLK522" s="174"/>
      <c r="LLL522" s="11"/>
      <c r="LLM522" s="15"/>
      <c r="LLN522" s="6"/>
      <c r="LLO522" s="174"/>
      <c r="LLP522" s="11"/>
      <c r="LLQ522" s="15"/>
      <c r="LLR522" s="6"/>
      <c r="LLS522" s="174"/>
      <c r="LLT522" s="11"/>
      <c r="LLU522" s="15"/>
      <c r="LLV522" s="6"/>
      <c r="LLW522" s="174"/>
      <c r="LLX522" s="11"/>
      <c r="LLY522" s="15"/>
      <c r="LLZ522" s="6"/>
      <c r="LMA522" s="174"/>
      <c r="LMB522" s="11"/>
      <c r="LMC522" s="15"/>
      <c r="LMD522" s="6"/>
      <c r="LME522" s="174"/>
      <c r="LMF522" s="11"/>
      <c r="LMG522" s="15"/>
      <c r="LMH522" s="6"/>
      <c r="LMI522" s="174"/>
      <c r="LMJ522" s="11"/>
      <c r="LMK522" s="15"/>
      <c r="LML522" s="6"/>
      <c r="LMM522" s="174"/>
      <c r="LMN522" s="11"/>
      <c r="LMO522" s="15"/>
      <c r="LMP522" s="6"/>
      <c r="LMQ522" s="174"/>
      <c r="LMR522" s="11"/>
      <c r="LMS522" s="15"/>
      <c r="LMT522" s="6"/>
      <c r="LMU522" s="174"/>
      <c r="LMV522" s="11"/>
      <c r="LMW522" s="15"/>
      <c r="LMX522" s="6"/>
      <c r="LMY522" s="174"/>
      <c r="LMZ522" s="11"/>
      <c r="LNA522" s="15"/>
      <c r="LNB522" s="6"/>
      <c r="LNC522" s="174"/>
      <c r="LND522" s="11"/>
      <c r="LNE522" s="15"/>
      <c r="LNF522" s="6"/>
      <c r="LNG522" s="174"/>
      <c r="LNH522" s="11"/>
      <c r="LNI522" s="15"/>
      <c r="LNJ522" s="6"/>
      <c r="LNK522" s="174"/>
      <c r="LNL522" s="11"/>
      <c r="LNM522" s="15"/>
      <c r="LNN522" s="6"/>
      <c r="LNO522" s="174"/>
      <c r="LNP522" s="11"/>
      <c r="LNQ522" s="15"/>
      <c r="LNR522" s="6"/>
      <c r="LNS522" s="174"/>
      <c r="LNT522" s="11"/>
      <c r="LNU522" s="15"/>
      <c r="LNV522" s="6"/>
      <c r="LNW522" s="174"/>
      <c r="LNX522" s="11"/>
      <c r="LNY522" s="15"/>
      <c r="LNZ522" s="6"/>
      <c r="LOA522" s="174"/>
      <c r="LOB522" s="11"/>
      <c r="LOC522" s="15"/>
      <c r="LOD522" s="6"/>
      <c r="LOE522" s="174"/>
      <c r="LOF522" s="11"/>
      <c r="LOG522" s="15"/>
      <c r="LOH522" s="6"/>
      <c r="LOI522" s="174"/>
      <c r="LOJ522" s="11"/>
      <c r="LOK522" s="15"/>
      <c r="LOL522" s="6"/>
      <c r="LOM522" s="174"/>
      <c r="LON522" s="11"/>
      <c r="LOO522" s="15"/>
      <c r="LOP522" s="6"/>
      <c r="LOQ522" s="174"/>
      <c r="LOR522" s="11"/>
      <c r="LOS522" s="15"/>
      <c r="LOT522" s="6"/>
      <c r="LOU522" s="174"/>
      <c r="LOV522" s="11"/>
      <c r="LOW522" s="15"/>
      <c r="LOX522" s="6"/>
      <c r="LOY522" s="174"/>
      <c r="LOZ522" s="11"/>
      <c r="LPA522" s="15"/>
      <c r="LPB522" s="6"/>
      <c r="LPC522" s="174"/>
      <c r="LPD522" s="11"/>
      <c r="LPE522" s="15"/>
      <c r="LPF522" s="6"/>
      <c r="LPG522" s="174"/>
      <c r="LPH522" s="11"/>
      <c r="LPI522" s="15"/>
      <c r="LPJ522" s="6"/>
      <c r="LPK522" s="174"/>
      <c r="LPL522" s="11"/>
      <c r="LPM522" s="15"/>
      <c r="LPN522" s="6"/>
      <c r="LPO522" s="174"/>
      <c r="LPP522" s="11"/>
      <c r="LPQ522" s="15"/>
      <c r="LPR522" s="6"/>
      <c r="LPS522" s="174"/>
      <c r="LPT522" s="11"/>
      <c r="LPU522" s="15"/>
      <c r="LPV522" s="6"/>
      <c r="LPW522" s="174"/>
      <c r="LPX522" s="11"/>
      <c r="LPY522" s="15"/>
      <c r="LPZ522" s="6"/>
      <c r="LQA522" s="174"/>
      <c r="LQB522" s="11"/>
      <c r="LQC522" s="15"/>
      <c r="LQD522" s="6"/>
      <c r="LQE522" s="174"/>
      <c r="LQF522" s="11"/>
      <c r="LQG522" s="15"/>
      <c r="LQH522" s="6"/>
      <c r="LQI522" s="174"/>
      <c r="LQJ522" s="11"/>
      <c r="LQK522" s="15"/>
      <c r="LQL522" s="6"/>
      <c r="LQM522" s="174"/>
      <c r="LQN522" s="11"/>
      <c r="LQO522" s="15"/>
      <c r="LQP522" s="6"/>
      <c r="LQQ522" s="174"/>
      <c r="LQR522" s="11"/>
      <c r="LQS522" s="15"/>
      <c r="LQT522" s="6"/>
      <c r="LQU522" s="174"/>
      <c r="LQV522" s="11"/>
      <c r="LQW522" s="15"/>
      <c r="LQX522" s="6"/>
      <c r="LQY522" s="174"/>
      <c r="LQZ522" s="11"/>
      <c r="LRA522" s="15"/>
      <c r="LRB522" s="6"/>
      <c r="LRC522" s="174"/>
      <c r="LRD522" s="11"/>
      <c r="LRE522" s="15"/>
      <c r="LRF522" s="6"/>
      <c r="LRG522" s="174"/>
      <c r="LRH522" s="11"/>
      <c r="LRI522" s="15"/>
      <c r="LRJ522" s="6"/>
      <c r="LRK522" s="174"/>
      <c r="LRL522" s="11"/>
      <c r="LRM522" s="15"/>
      <c r="LRN522" s="6"/>
      <c r="LRO522" s="174"/>
      <c r="LRP522" s="11"/>
      <c r="LRQ522" s="15"/>
      <c r="LRR522" s="6"/>
      <c r="LRS522" s="174"/>
      <c r="LRT522" s="11"/>
      <c r="LRU522" s="15"/>
      <c r="LRV522" s="6"/>
      <c r="LRW522" s="174"/>
      <c r="LRX522" s="11"/>
      <c r="LRY522" s="15"/>
      <c r="LRZ522" s="6"/>
      <c r="LSA522" s="174"/>
      <c r="LSB522" s="11"/>
      <c r="LSC522" s="15"/>
      <c r="LSD522" s="6"/>
      <c r="LSE522" s="174"/>
      <c r="LSF522" s="11"/>
      <c r="LSG522" s="15"/>
      <c r="LSH522" s="6"/>
      <c r="LSI522" s="174"/>
      <c r="LSJ522" s="11"/>
      <c r="LSK522" s="15"/>
      <c r="LSL522" s="6"/>
      <c r="LSM522" s="174"/>
      <c r="LSN522" s="11"/>
      <c r="LSO522" s="15"/>
      <c r="LSP522" s="6"/>
      <c r="LSQ522" s="174"/>
      <c r="LSR522" s="11"/>
      <c r="LSS522" s="15"/>
      <c r="LST522" s="6"/>
      <c r="LSU522" s="174"/>
      <c r="LSV522" s="11"/>
      <c r="LSW522" s="15"/>
      <c r="LSX522" s="6"/>
      <c r="LSY522" s="174"/>
      <c r="LSZ522" s="11"/>
      <c r="LTA522" s="15"/>
      <c r="LTB522" s="6"/>
      <c r="LTC522" s="174"/>
      <c r="LTD522" s="11"/>
      <c r="LTE522" s="15"/>
      <c r="LTF522" s="6"/>
      <c r="LTG522" s="174"/>
      <c r="LTH522" s="11"/>
      <c r="LTI522" s="15"/>
      <c r="LTJ522" s="6"/>
      <c r="LTK522" s="174"/>
      <c r="LTL522" s="11"/>
      <c r="LTM522" s="15"/>
      <c r="LTN522" s="6"/>
      <c r="LTO522" s="174"/>
      <c r="LTP522" s="11"/>
      <c r="LTQ522" s="15"/>
      <c r="LTR522" s="6"/>
      <c r="LTS522" s="174"/>
      <c r="LTT522" s="11"/>
      <c r="LTU522" s="15"/>
      <c r="LTV522" s="6"/>
      <c r="LTW522" s="174"/>
      <c r="LTX522" s="11"/>
      <c r="LTY522" s="15"/>
      <c r="LTZ522" s="6"/>
      <c r="LUA522" s="174"/>
      <c r="LUB522" s="11"/>
      <c r="LUC522" s="15"/>
      <c r="LUD522" s="6"/>
      <c r="LUE522" s="174"/>
      <c r="LUF522" s="11"/>
      <c r="LUG522" s="15"/>
      <c r="LUH522" s="6"/>
      <c r="LUI522" s="174"/>
      <c r="LUJ522" s="11"/>
      <c r="LUK522" s="15"/>
      <c r="LUL522" s="6"/>
      <c r="LUM522" s="174"/>
      <c r="LUN522" s="11"/>
      <c r="LUO522" s="15"/>
      <c r="LUP522" s="6"/>
      <c r="LUQ522" s="174"/>
      <c r="LUR522" s="11"/>
      <c r="LUS522" s="15"/>
      <c r="LUT522" s="6"/>
      <c r="LUU522" s="174"/>
      <c r="LUV522" s="11"/>
      <c r="LUW522" s="15"/>
      <c r="LUX522" s="6"/>
      <c r="LUY522" s="174"/>
      <c r="LUZ522" s="11"/>
      <c r="LVA522" s="15"/>
      <c r="LVB522" s="6"/>
      <c r="LVC522" s="174"/>
      <c r="LVD522" s="11"/>
      <c r="LVE522" s="15"/>
      <c r="LVF522" s="6"/>
      <c r="LVG522" s="174"/>
      <c r="LVH522" s="11"/>
      <c r="LVI522" s="15"/>
      <c r="LVJ522" s="6"/>
      <c r="LVK522" s="174"/>
      <c r="LVL522" s="11"/>
      <c r="LVM522" s="15"/>
      <c r="LVN522" s="6"/>
      <c r="LVO522" s="174"/>
      <c r="LVP522" s="11"/>
      <c r="LVQ522" s="15"/>
      <c r="LVR522" s="6"/>
      <c r="LVS522" s="174"/>
      <c r="LVT522" s="11"/>
      <c r="LVU522" s="15"/>
      <c r="LVV522" s="6"/>
      <c r="LVW522" s="174"/>
      <c r="LVX522" s="11"/>
      <c r="LVY522" s="15"/>
      <c r="LVZ522" s="6"/>
      <c r="LWA522" s="174"/>
      <c r="LWB522" s="11"/>
      <c r="LWC522" s="15"/>
      <c r="LWD522" s="6"/>
      <c r="LWE522" s="174"/>
      <c r="LWF522" s="11"/>
      <c r="LWG522" s="15"/>
      <c r="LWH522" s="6"/>
      <c r="LWI522" s="174"/>
      <c r="LWJ522" s="11"/>
      <c r="LWK522" s="15"/>
      <c r="LWL522" s="6"/>
      <c r="LWM522" s="174"/>
      <c r="LWN522" s="11"/>
      <c r="LWO522" s="15"/>
      <c r="LWP522" s="6"/>
      <c r="LWQ522" s="174"/>
      <c r="LWR522" s="11"/>
      <c r="LWS522" s="15"/>
      <c r="LWT522" s="6"/>
      <c r="LWU522" s="174"/>
      <c r="LWV522" s="11"/>
      <c r="LWW522" s="15"/>
      <c r="LWX522" s="6"/>
      <c r="LWY522" s="174"/>
      <c r="LWZ522" s="11"/>
      <c r="LXA522" s="15"/>
      <c r="LXB522" s="6"/>
      <c r="LXC522" s="174"/>
      <c r="LXD522" s="11"/>
      <c r="LXE522" s="15"/>
      <c r="LXF522" s="6"/>
      <c r="LXG522" s="174"/>
      <c r="LXH522" s="11"/>
      <c r="LXI522" s="15"/>
      <c r="LXJ522" s="6"/>
      <c r="LXK522" s="174"/>
      <c r="LXL522" s="11"/>
      <c r="LXM522" s="15"/>
      <c r="LXN522" s="6"/>
      <c r="LXO522" s="174"/>
      <c r="LXP522" s="11"/>
      <c r="LXQ522" s="15"/>
      <c r="LXR522" s="6"/>
      <c r="LXS522" s="174"/>
      <c r="LXT522" s="11"/>
      <c r="LXU522" s="15"/>
      <c r="LXV522" s="6"/>
      <c r="LXW522" s="174"/>
      <c r="LXX522" s="11"/>
      <c r="LXY522" s="15"/>
      <c r="LXZ522" s="6"/>
      <c r="LYA522" s="174"/>
      <c r="LYB522" s="11"/>
      <c r="LYC522" s="15"/>
      <c r="LYD522" s="6"/>
      <c r="LYE522" s="174"/>
      <c r="LYF522" s="11"/>
      <c r="LYG522" s="15"/>
      <c r="LYH522" s="6"/>
      <c r="LYI522" s="174"/>
      <c r="LYJ522" s="11"/>
      <c r="LYK522" s="15"/>
      <c r="LYL522" s="6"/>
      <c r="LYM522" s="174"/>
      <c r="LYN522" s="11"/>
      <c r="LYO522" s="15"/>
      <c r="LYP522" s="6"/>
      <c r="LYQ522" s="174"/>
      <c r="LYR522" s="11"/>
      <c r="LYS522" s="15"/>
      <c r="LYT522" s="6"/>
      <c r="LYU522" s="174"/>
      <c r="LYV522" s="11"/>
      <c r="LYW522" s="15"/>
      <c r="LYX522" s="6"/>
      <c r="LYY522" s="174"/>
      <c r="LYZ522" s="11"/>
      <c r="LZA522" s="15"/>
      <c r="LZB522" s="6"/>
      <c r="LZC522" s="174"/>
      <c r="LZD522" s="11"/>
      <c r="LZE522" s="15"/>
      <c r="LZF522" s="6"/>
      <c r="LZG522" s="174"/>
      <c r="LZH522" s="11"/>
      <c r="LZI522" s="15"/>
      <c r="LZJ522" s="6"/>
      <c r="LZK522" s="174"/>
      <c r="LZL522" s="11"/>
      <c r="LZM522" s="15"/>
      <c r="LZN522" s="6"/>
      <c r="LZO522" s="174"/>
      <c r="LZP522" s="11"/>
      <c r="LZQ522" s="15"/>
      <c r="LZR522" s="6"/>
      <c r="LZS522" s="174"/>
      <c r="LZT522" s="11"/>
      <c r="LZU522" s="15"/>
      <c r="LZV522" s="6"/>
      <c r="LZW522" s="174"/>
      <c r="LZX522" s="11"/>
      <c r="LZY522" s="15"/>
      <c r="LZZ522" s="6"/>
      <c r="MAA522" s="174"/>
      <c r="MAB522" s="11"/>
      <c r="MAC522" s="15"/>
      <c r="MAD522" s="6"/>
      <c r="MAE522" s="174"/>
      <c r="MAF522" s="11"/>
      <c r="MAG522" s="15"/>
      <c r="MAH522" s="6"/>
      <c r="MAI522" s="174"/>
      <c r="MAJ522" s="11"/>
      <c r="MAK522" s="15"/>
      <c r="MAL522" s="6"/>
      <c r="MAM522" s="174"/>
      <c r="MAN522" s="11"/>
      <c r="MAO522" s="15"/>
      <c r="MAP522" s="6"/>
      <c r="MAQ522" s="174"/>
      <c r="MAR522" s="11"/>
      <c r="MAS522" s="15"/>
      <c r="MAT522" s="6"/>
      <c r="MAU522" s="174"/>
      <c r="MAV522" s="11"/>
      <c r="MAW522" s="15"/>
      <c r="MAX522" s="6"/>
      <c r="MAY522" s="174"/>
      <c r="MAZ522" s="11"/>
      <c r="MBA522" s="15"/>
      <c r="MBB522" s="6"/>
      <c r="MBC522" s="174"/>
      <c r="MBD522" s="11"/>
      <c r="MBE522" s="15"/>
      <c r="MBF522" s="6"/>
      <c r="MBG522" s="174"/>
      <c r="MBH522" s="11"/>
      <c r="MBI522" s="15"/>
      <c r="MBJ522" s="6"/>
      <c r="MBK522" s="174"/>
      <c r="MBL522" s="11"/>
      <c r="MBM522" s="15"/>
      <c r="MBN522" s="6"/>
      <c r="MBO522" s="174"/>
      <c r="MBP522" s="11"/>
      <c r="MBQ522" s="15"/>
      <c r="MBR522" s="6"/>
      <c r="MBS522" s="174"/>
      <c r="MBT522" s="11"/>
      <c r="MBU522" s="15"/>
      <c r="MBV522" s="6"/>
      <c r="MBW522" s="174"/>
      <c r="MBX522" s="11"/>
      <c r="MBY522" s="15"/>
      <c r="MBZ522" s="6"/>
      <c r="MCA522" s="174"/>
      <c r="MCB522" s="11"/>
      <c r="MCC522" s="15"/>
      <c r="MCD522" s="6"/>
      <c r="MCE522" s="174"/>
      <c r="MCF522" s="11"/>
      <c r="MCG522" s="15"/>
      <c r="MCH522" s="6"/>
      <c r="MCI522" s="174"/>
      <c r="MCJ522" s="11"/>
      <c r="MCK522" s="15"/>
      <c r="MCL522" s="6"/>
      <c r="MCM522" s="174"/>
      <c r="MCN522" s="11"/>
      <c r="MCO522" s="15"/>
      <c r="MCP522" s="6"/>
      <c r="MCQ522" s="174"/>
      <c r="MCR522" s="11"/>
      <c r="MCS522" s="15"/>
      <c r="MCT522" s="6"/>
      <c r="MCU522" s="174"/>
      <c r="MCV522" s="11"/>
      <c r="MCW522" s="15"/>
      <c r="MCX522" s="6"/>
      <c r="MCY522" s="174"/>
      <c r="MCZ522" s="11"/>
      <c r="MDA522" s="15"/>
      <c r="MDB522" s="6"/>
      <c r="MDC522" s="174"/>
      <c r="MDD522" s="11"/>
      <c r="MDE522" s="15"/>
      <c r="MDF522" s="6"/>
      <c r="MDG522" s="174"/>
      <c r="MDH522" s="11"/>
      <c r="MDI522" s="15"/>
      <c r="MDJ522" s="6"/>
      <c r="MDK522" s="174"/>
      <c r="MDL522" s="11"/>
      <c r="MDM522" s="15"/>
      <c r="MDN522" s="6"/>
      <c r="MDO522" s="174"/>
      <c r="MDP522" s="11"/>
      <c r="MDQ522" s="15"/>
      <c r="MDR522" s="6"/>
      <c r="MDS522" s="174"/>
      <c r="MDT522" s="11"/>
      <c r="MDU522" s="15"/>
      <c r="MDV522" s="6"/>
      <c r="MDW522" s="174"/>
      <c r="MDX522" s="11"/>
      <c r="MDY522" s="15"/>
      <c r="MDZ522" s="6"/>
      <c r="MEA522" s="174"/>
      <c r="MEB522" s="11"/>
      <c r="MEC522" s="15"/>
      <c r="MED522" s="6"/>
      <c r="MEE522" s="174"/>
      <c r="MEF522" s="11"/>
      <c r="MEG522" s="15"/>
      <c r="MEH522" s="6"/>
      <c r="MEI522" s="174"/>
      <c r="MEJ522" s="11"/>
      <c r="MEK522" s="15"/>
      <c r="MEL522" s="6"/>
      <c r="MEM522" s="174"/>
      <c r="MEN522" s="11"/>
      <c r="MEO522" s="15"/>
      <c r="MEP522" s="6"/>
      <c r="MEQ522" s="174"/>
      <c r="MER522" s="11"/>
      <c r="MES522" s="15"/>
      <c r="MET522" s="6"/>
      <c r="MEU522" s="174"/>
      <c r="MEV522" s="11"/>
      <c r="MEW522" s="15"/>
      <c r="MEX522" s="6"/>
      <c r="MEY522" s="174"/>
      <c r="MEZ522" s="11"/>
      <c r="MFA522" s="15"/>
      <c r="MFB522" s="6"/>
      <c r="MFC522" s="174"/>
      <c r="MFD522" s="11"/>
      <c r="MFE522" s="15"/>
      <c r="MFF522" s="6"/>
      <c r="MFG522" s="174"/>
      <c r="MFH522" s="11"/>
      <c r="MFI522" s="15"/>
      <c r="MFJ522" s="6"/>
      <c r="MFK522" s="174"/>
      <c r="MFL522" s="11"/>
      <c r="MFM522" s="15"/>
      <c r="MFN522" s="6"/>
      <c r="MFO522" s="174"/>
      <c r="MFP522" s="11"/>
      <c r="MFQ522" s="15"/>
      <c r="MFR522" s="6"/>
      <c r="MFS522" s="174"/>
      <c r="MFT522" s="11"/>
      <c r="MFU522" s="15"/>
      <c r="MFV522" s="6"/>
      <c r="MFW522" s="174"/>
      <c r="MFX522" s="11"/>
      <c r="MFY522" s="15"/>
      <c r="MFZ522" s="6"/>
      <c r="MGA522" s="174"/>
      <c r="MGB522" s="11"/>
      <c r="MGC522" s="15"/>
      <c r="MGD522" s="6"/>
      <c r="MGE522" s="174"/>
      <c r="MGF522" s="11"/>
      <c r="MGG522" s="15"/>
      <c r="MGH522" s="6"/>
      <c r="MGI522" s="174"/>
      <c r="MGJ522" s="11"/>
      <c r="MGK522" s="15"/>
      <c r="MGL522" s="6"/>
      <c r="MGM522" s="174"/>
      <c r="MGN522" s="11"/>
      <c r="MGO522" s="15"/>
      <c r="MGP522" s="6"/>
      <c r="MGQ522" s="174"/>
      <c r="MGR522" s="11"/>
      <c r="MGS522" s="15"/>
      <c r="MGT522" s="6"/>
      <c r="MGU522" s="174"/>
      <c r="MGV522" s="11"/>
      <c r="MGW522" s="15"/>
      <c r="MGX522" s="6"/>
      <c r="MGY522" s="174"/>
      <c r="MGZ522" s="11"/>
      <c r="MHA522" s="15"/>
      <c r="MHB522" s="6"/>
      <c r="MHC522" s="174"/>
      <c r="MHD522" s="11"/>
      <c r="MHE522" s="15"/>
      <c r="MHF522" s="6"/>
      <c r="MHG522" s="174"/>
      <c r="MHH522" s="11"/>
      <c r="MHI522" s="15"/>
      <c r="MHJ522" s="6"/>
      <c r="MHK522" s="174"/>
      <c r="MHL522" s="11"/>
      <c r="MHM522" s="15"/>
      <c r="MHN522" s="6"/>
      <c r="MHO522" s="174"/>
      <c r="MHP522" s="11"/>
      <c r="MHQ522" s="15"/>
      <c r="MHR522" s="6"/>
      <c r="MHS522" s="174"/>
      <c r="MHT522" s="11"/>
      <c r="MHU522" s="15"/>
      <c r="MHV522" s="6"/>
      <c r="MHW522" s="174"/>
      <c r="MHX522" s="11"/>
      <c r="MHY522" s="15"/>
      <c r="MHZ522" s="6"/>
      <c r="MIA522" s="174"/>
      <c r="MIB522" s="11"/>
      <c r="MIC522" s="15"/>
      <c r="MID522" s="6"/>
      <c r="MIE522" s="174"/>
      <c r="MIF522" s="11"/>
      <c r="MIG522" s="15"/>
      <c r="MIH522" s="6"/>
      <c r="MII522" s="174"/>
      <c r="MIJ522" s="11"/>
      <c r="MIK522" s="15"/>
      <c r="MIL522" s="6"/>
      <c r="MIM522" s="174"/>
      <c r="MIN522" s="11"/>
      <c r="MIO522" s="15"/>
      <c r="MIP522" s="6"/>
      <c r="MIQ522" s="174"/>
      <c r="MIR522" s="11"/>
      <c r="MIS522" s="15"/>
      <c r="MIT522" s="6"/>
      <c r="MIU522" s="174"/>
      <c r="MIV522" s="11"/>
      <c r="MIW522" s="15"/>
      <c r="MIX522" s="6"/>
      <c r="MIY522" s="174"/>
      <c r="MIZ522" s="11"/>
      <c r="MJA522" s="15"/>
      <c r="MJB522" s="6"/>
      <c r="MJC522" s="174"/>
      <c r="MJD522" s="11"/>
      <c r="MJE522" s="15"/>
      <c r="MJF522" s="6"/>
      <c r="MJG522" s="174"/>
      <c r="MJH522" s="11"/>
      <c r="MJI522" s="15"/>
      <c r="MJJ522" s="6"/>
      <c r="MJK522" s="174"/>
      <c r="MJL522" s="11"/>
      <c r="MJM522" s="15"/>
      <c r="MJN522" s="6"/>
      <c r="MJO522" s="174"/>
      <c r="MJP522" s="11"/>
      <c r="MJQ522" s="15"/>
      <c r="MJR522" s="6"/>
      <c r="MJS522" s="174"/>
      <c r="MJT522" s="11"/>
      <c r="MJU522" s="15"/>
      <c r="MJV522" s="6"/>
      <c r="MJW522" s="174"/>
      <c r="MJX522" s="11"/>
      <c r="MJY522" s="15"/>
      <c r="MJZ522" s="6"/>
      <c r="MKA522" s="174"/>
      <c r="MKB522" s="11"/>
      <c r="MKC522" s="15"/>
      <c r="MKD522" s="6"/>
      <c r="MKE522" s="174"/>
      <c r="MKF522" s="11"/>
      <c r="MKG522" s="15"/>
      <c r="MKH522" s="6"/>
      <c r="MKI522" s="174"/>
      <c r="MKJ522" s="11"/>
      <c r="MKK522" s="15"/>
      <c r="MKL522" s="6"/>
      <c r="MKM522" s="174"/>
      <c r="MKN522" s="11"/>
      <c r="MKO522" s="15"/>
      <c r="MKP522" s="6"/>
      <c r="MKQ522" s="174"/>
      <c r="MKR522" s="11"/>
      <c r="MKS522" s="15"/>
      <c r="MKT522" s="6"/>
      <c r="MKU522" s="174"/>
      <c r="MKV522" s="11"/>
      <c r="MKW522" s="15"/>
      <c r="MKX522" s="6"/>
      <c r="MKY522" s="174"/>
      <c r="MKZ522" s="11"/>
      <c r="MLA522" s="15"/>
      <c r="MLB522" s="6"/>
      <c r="MLC522" s="174"/>
      <c r="MLD522" s="11"/>
      <c r="MLE522" s="15"/>
      <c r="MLF522" s="6"/>
      <c r="MLG522" s="174"/>
      <c r="MLH522" s="11"/>
      <c r="MLI522" s="15"/>
      <c r="MLJ522" s="6"/>
      <c r="MLK522" s="174"/>
      <c r="MLL522" s="11"/>
      <c r="MLM522" s="15"/>
      <c r="MLN522" s="6"/>
      <c r="MLO522" s="174"/>
      <c r="MLP522" s="11"/>
      <c r="MLQ522" s="15"/>
      <c r="MLR522" s="6"/>
      <c r="MLS522" s="174"/>
      <c r="MLT522" s="11"/>
      <c r="MLU522" s="15"/>
      <c r="MLV522" s="6"/>
      <c r="MLW522" s="174"/>
      <c r="MLX522" s="11"/>
      <c r="MLY522" s="15"/>
      <c r="MLZ522" s="6"/>
      <c r="MMA522" s="174"/>
      <c r="MMB522" s="11"/>
      <c r="MMC522" s="15"/>
      <c r="MMD522" s="6"/>
      <c r="MME522" s="174"/>
      <c r="MMF522" s="11"/>
      <c r="MMG522" s="15"/>
      <c r="MMH522" s="6"/>
      <c r="MMI522" s="174"/>
      <c r="MMJ522" s="11"/>
      <c r="MMK522" s="15"/>
      <c r="MML522" s="6"/>
      <c r="MMM522" s="174"/>
      <c r="MMN522" s="11"/>
      <c r="MMO522" s="15"/>
      <c r="MMP522" s="6"/>
      <c r="MMQ522" s="174"/>
      <c r="MMR522" s="11"/>
      <c r="MMS522" s="15"/>
      <c r="MMT522" s="6"/>
      <c r="MMU522" s="174"/>
      <c r="MMV522" s="11"/>
      <c r="MMW522" s="15"/>
      <c r="MMX522" s="6"/>
      <c r="MMY522" s="174"/>
      <c r="MMZ522" s="11"/>
      <c r="MNA522" s="15"/>
      <c r="MNB522" s="6"/>
      <c r="MNC522" s="174"/>
      <c r="MND522" s="11"/>
      <c r="MNE522" s="15"/>
      <c r="MNF522" s="6"/>
      <c r="MNG522" s="174"/>
      <c r="MNH522" s="11"/>
      <c r="MNI522" s="15"/>
      <c r="MNJ522" s="6"/>
      <c r="MNK522" s="174"/>
      <c r="MNL522" s="11"/>
      <c r="MNM522" s="15"/>
      <c r="MNN522" s="6"/>
      <c r="MNO522" s="174"/>
      <c r="MNP522" s="11"/>
      <c r="MNQ522" s="15"/>
      <c r="MNR522" s="6"/>
      <c r="MNS522" s="174"/>
      <c r="MNT522" s="11"/>
      <c r="MNU522" s="15"/>
      <c r="MNV522" s="6"/>
      <c r="MNW522" s="174"/>
      <c r="MNX522" s="11"/>
      <c r="MNY522" s="15"/>
      <c r="MNZ522" s="6"/>
      <c r="MOA522" s="174"/>
      <c r="MOB522" s="11"/>
      <c r="MOC522" s="15"/>
      <c r="MOD522" s="6"/>
      <c r="MOE522" s="174"/>
      <c r="MOF522" s="11"/>
      <c r="MOG522" s="15"/>
      <c r="MOH522" s="6"/>
      <c r="MOI522" s="174"/>
      <c r="MOJ522" s="11"/>
      <c r="MOK522" s="15"/>
      <c r="MOL522" s="6"/>
      <c r="MOM522" s="174"/>
      <c r="MON522" s="11"/>
      <c r="MOO522" s="15"/>
      <c r="MOP522" s="6"/>
      <c r="MOQ522" s="174"/>
      <c r="MOR522" s="11"/>
      <c r="MOS522" s="15"/>
      <c r="MOT522" s="6"/>
      <c r="MOU522" s="174"/>
      <c r="MOV522" s="11"/>
      <c r="MOW522" s="15"/>
      <c r="MOX522" s="6"/>
      <c r="MOY522" s="174"/>
      <c r="MOZ522" s="11"/>
      <c r="MPA522" s="15"/>
      <c r="MPB522" s="6"/>
      <c r="MPC522" s="174"/>
      <c r="MPD522" s="11"/>
      <c r="MPE522" s="15"/>
      <c r="MPF522" s="6"/>
      <c r="MPG522" s="174"/>
      <c r="MPH522" s="11"/>
      <c r="MPI522" s="15"/>
      <c r="MPJ522" s="6"/>
      <c r="MPK522" s="174"/>
      <c r="MPL522" s="11"/>
      <c r="MPM522" s="15"/>
      <c r="MPN522" s="6"/>
      <c r="MPO522" s="174"/>
      <c r="MPP522" s="11"/>
      <c r="MPQ522" s="15"/>
      <c r="MPR522" s="6"/>
      <c r="MPS522" s="174"/>
      <c r="MPT522" s="11"/>
      <c r="MPU522" s="15"/>
      <c r="MPV522" s="6"/>
      <c r="MPW522" s="174"/>
      <c r="MPX522" s="11"/>
      <c r="MPY522" s="15"/>
      <c r="MPZ522" s="6"/>
      <c r="MQA522" s="174"/>
      <c r="MQB522" s="11"/>
      <c r="MQC522" s="15"/>
      <c r="MQD522" s="6"/>
      <c r="MQE522" s="174"/>
      <c r="MQF522" s="11"/>
      <c r="MQG522" s="15"/>
      <c r="MQH522" s="6"/>
      <c r="MQI522" s="174"/>
      <c r="MQJ522" s="11"/>
      <c r="MQK522" s="15"/>
      <c r="MQL522" s="6"/>
      <c r="MQM522" s="174"/>
      <c r="MQN522" s="11"/>
      <c r="MQO522" s="15"/>
      <c r="MQP522" s="6"/>
      <c r="MQQ522" s="174"/>
      <c r="MQR522" s="11"/>
      <c r="MQS522" s="15"/>
      <c r="MQT522" s="6"/>
      <c r="MQU522" s="174"/>
      <c r="MQV522" s="11"/>
      <c r="MQW522" s="15"/>
      <c r="MQX522" s="6"/>
      <c r="MQY522" s="174"/>
      <c r="MQZ522" s="11"/>
      <c r="MRA522" s="15"/>
      <c r="MRB522" s="6"/>
      <c r="MRC522" s="174"/>
      <c r="MRD522" s="11"/>
      <c r="MRE522" s="15"/>
      <c r="MRF522" s="6"/>
      <c r="MRG522" s="174"/>
      <c r="MRH522" s="11"/>
      <c r="MRI522" s="15"/>
      <c r="MRJ522" s="6"/>
      <c r="MRK522" s="174"/>
      <c r="MRL522" s="11"/>
      <c r="MRM522" s="15"/>
      <c r="MRN522" s="6"/>
      <c r="MRO522" s="174"/>
      <c r="MRP522" s="11"/>
      <c r="MRQ522" s="15"/>
      <c r="MRR522" s="6"/>
      <c r="MRS522" s="174"/>
      <c r="MRT522" s="11"/>
      <c r="MRU522" s="15"/>
      <c r="MRV522" s="6"/>
      <c r="MRW522" s="174"/>
      <c r="MRX522" s="11"/>
      <c r="MRY522" s="15"/>
      <c r="MRZ522" s="6"/>
      <c r="MSA522" s="174"/>
      <c r="MSB522" s="11"/>
      <c r="MSC522" s="15"/>
      <c r="MSD522" s="6"/>
      <c r="MSE522" s="174"/>
      <c r="MSF522" s="11"/>
      <c r="MSG522" s="15"/>
      <c r="MSH522" s="6"/>
      <c r="MSI522" s="174"/>
      <c r="MSJ522" s="11"/>
      <c r="MSK522" s="15"/>
      <c r="MSL522" s="6"/>
      <c r="MSM522" s="174"/>
      <c r="MSN522" s="11"/>
      <c r="MSO522" s="15"/>
      <c r="MSP522" s="6"/>
      <c r="MSQ522" s="174"/>
      <c r="MSR522" s="11"/>
      <c r="MSS522" s="15"/>
      <c r="MST522" s="6"/>
      <c r="MSU522" s="174"/>
      <c r="MSV522" s="11"/>
      <c r="MSW522" s="15"/>
      <c r="MSX522" s="6"/>
      <c r="MSY522" s="174"/>
      <c r="MSZ522" s="11"/>
      <c r="MTA522" s="15"/>
      <c r="MTB522" s="6"/>
      <c r="MTC522" s="174"/>
      <c r="MTD522" s="11"/>
      <c r="MTE522" s="15"/>
      <c r="MTF522" s="6"/>
      <c r="MTG522" s="174"/>
      <c r="MTH522" s="11"/>
      <c r="MTI522" s="15"/>
      <c r="MTJ522" s="6"/>
      <c r="MTK522" s="174"/>
      <c r="MTL522" s="11"/>
      <c r="MTM522" s="15"/>
      <c r="MTN522" s="6"/>
      <c r="MTO522" s="174"/>
      <c r="MTP522" s="11"/>
      <c r="MTQ522" s="15"/>
      <c r="MTR522" s="6"/>
      <c r="MTS522" s="174"/>
      <c r="MTT522" s="11"/>
      <c r="MTU522" s="15"/>
      <c r="MTV522" s="6"/>
      <c r="MTW522" s="174"/>
      <c r="MTX522" s="11"/>
      <c r="MTY522" s="15"/>
      <c r="MTZ522" s="6"/>
      <c r="MUA522" s="174"/>
      <c r="MUB522" s="11"/>
      <c r="MUC522" s="15"/>
      <c r="MUD522" s="6"/>
      <c r="MUE522" s="174"/>
      <c r="MUF522" s="11"/>
      <c r="MUG522" s="15"/>
      <c r="MUH522" s="6"/>
      <c r="MUI522" s="174"/>
      <c r="MUJ522" s="11"/>
      <c r="MUK522" s="15"/>
      <c r="MUL522" s="6"/>
      <c r="MUM522" s="174"/>
      <c r="MUN522" s="11"/>
      <c r="MUO522" s="15"/>
      <c r="MUP522" s="6"/>
      <c r="MUQ522" s="174"/>
      <c r="MUR522" s="11"/>
      <c r="MUS522" s="15"/>
      <c r="MUT522" s="6"/>
      <c r="MUU522" s="174"/>
      <c r="MUV522" s="11"/>
      <c r="MUW522" s="15"/>
      <c r="MUX522" s="6"/>
      <c r="MUY522" s="174"/>
      <c r="MUZ522" s="11"/>
      <c r="MVA522" s="15"/>
      <c r="MVB522" s="6"/>
      <c r="MVC522" s="174"/>
      <c r="MVD522" s="11"/>
      <c r="MVE522" s="15"/>
      <c r="MVF522" s="6"/>
      <c r="MVG522" s="174"/>
      <c r="MVH522" s="11"/>
      <c r="MVI522" s="15"/>
      <c r="MVJ522" s="6"/>
      <c r="MVK522" s="174"/>
      <c r="MVL522" s="11"/>
      <c r="MVM522" s="15"/>
      <c r="MVN522" s="6"/>
      <c r="MVO522" s="174"/>
      <c r="MVP522" s="11"/>
      <c r="MVQ522" s="15"/>
      <c r="MVR522" s="6"/>
      <c r="MVS522" s="174"/>
      <c r="MVT522" s="11"/>
      <c r="MVU522" s="15"/>
      <c r="MVV522" s="6"/>
      <c r="MVW522" s="174"/>
      <c r="MVX522" s="11"/>
      <c r="MVY522" s="15"/>
      <c r="MVZ522" s="6"/>
      <c r="MWA522" s="174"/>
      <c r="MWB522" s="11"/>
      <c r="MWC522" s="15"/>
      <c r="MWD522" s="6"/>
      <c r="MWE522" s="174"/>
      <c r="MWF522" s="11"/>
      <c r="MWG522" s="15"/>
      <c r="MWH522" s="6"/>
      <c r="MWI522" s="174"/>
      <c r="MWJ522" s="11"/>
      <c r="MWK522" s="15"/>
      <c r="MWL522" s="6"/>
      <c r="MWM522" s="174"/>
      <c r="MWN522" s="11"/>
      <c r="MWO522" s="15"/>
      <c r="MWP522" s="6"/>
      <c r="MWQ522" s="174"/>
      <c r="MWR522" s="11"/>
      <c r="MWS522" s="15"/>
      <c r="MWT522" s="6"/>
      <c r="MWU522" s="174"/>
      <c r="MWV522" s="11"/>
      <c r="MWW522" s="15"/>
      <c r="MWX522" s="6"/>
      <c r="MWY522" s="174"/>
      <c r="MWZ522" s="11"/>
      <c r="MXA522" s="15"/>
      <c r="MXB522" s="6"/>
      <c r="MXC522" s="174"/>
      <c r="MXD522" s="11"/>
      <c r="MXE522" s="15"/>
      <c r="MXF522" s="6"/>
      <c r="MXG522" s="174"/>
      <c r="MXH522" s="11"/>
      <c r="MXI522" s="15"/>
      <c r="MXJ522" s="6"/>
      <c r="MXK522" s="174"/>
      <c r="MXL522" s="11"/>
      <c r="MXM522" s="15"/>
      <c r="MXN522" s="6"/>
      <c r="MXO522" s="174"/>
      <c r="MXP522" s="11"/>
      <c r="MXQ522" s="15"/>
      <c r="MXR522" s="6"/>
      <c r="MXS522" s="174"/>
      <c r="MXT522" s="11"/>
      <c r="MXU522" s="15"/>
      <c r="MXV522" s="6"/>
      <c r="MXW522" s="174"/>
      <c r="MXX522" s="11"/>
      <c r="MXY522" s="15"/>
      <c r="MXZ522" s="6"/>
      <c r="MYA522" s="174"/>
      <c r="MYB522" s="11"/>
      <c r="MYC522" s="15"/>
      <c r="MYD522" s="6"/>
      <c r="MYE522" s="174"/>
      <c r="MYF522" s="11"/>
      <c r="MYG522" s="15"/>
      <c r="MYH522" s="6"/>
      <c r="MYI522" s="174"/>
      <c r="MYJ522" s="11"/>
      <c r="MYK522" s="15"/>
      <c r="MYL522" s="6"/>
      <c r="MYM522" s="174"/>
      <c r="MYN522" s="11"/>
      <c r="MYO522" s="15"/>
      <c r="MYP522" s="6"/>
      <c r="MYQ522" s="174"/>
      <c r="MYR522" s="11"/>
      <c r="MYS522" s="15"/>
      <c r="MYT522" s="6"/>
      <c r="MYU522" s="174"/>
      <c r="MYV522" s="11"/>
      <c r="MYW522" s="15"/>
      <c r="MYX522" s="6"/>
      <c r="MYY522" s="174"/>
      <c r="MYZ522" s="11"/>
      <c r="MZA522" s="15"/>
      <c r="MZB522" s="6"/>
      <c r="MZC522" s="174"/>
      <c r="MZD522" s="11"/>
      <c r="MZE522" s="15"/>
      <c r="MZF522" s="6"/>
      <c r="MZG522" s="174"/>
      <c r="MZH522" s="11"/>
      <c r="MZI522" s="15"/>
      <c r="MZJ522" s="6"/>
      <c r="MZK522" s="174"/>
      <c r="MZL522" s="11"/>
      <c r="MZM522" s="15"/>
      <c r="MZN522" s="6"/>
      <c r="MZO522" s="174"/>
      <c r="MZP522" s="11"/>
      <c r="MZQ522" s="15"/>
      <c r="MZR522" s="6"/>
      <c r="MZS522" s="174"/>
      <c r="MZT522" s="11"/>
      <c r="MZU522" s="15"/>
      <c r="MZV522" s="6"/>
      <c r="MZW522" s="174"/>
      <c r="MZX522" s="11"/>
      <c r="MZY522" s="15"/>
      <c r="MZZ522" s="6"/>
      <c r="NAA522" s="174"/>
      <c r="NAB522" s="11"/>
      <c r="NAC522" s="15"/>
      <c r="NAD522" s="6"/>
      <c r="NAE522" s="174"/>
      <c r="NAF522" s="11"/>
      <c r="NAG522" s="15"/>
      <c r="NAH522" s="6"/>
      <c r="NAI522" s="174"/>
      <c r="NAJ522" s="11"/>
      <c r="NAK522" s="15"/>
      <c r="NAL522" s="6"/>
      <c r="NAM522" s="174"/>
      <c r="NAN522" s="11"/>
      <c r="NAO522" s="15"/>
      <c r="NAP522" s="6"/>
      <c r="NAQ522" s="174"/>
      <c r="NAR522" s="11"/>
      <c r="NAS522" s="15"/>
      <c r="NAT522" s="6"/>
      <c r="NAU522" s="174"/>
      <c r="NAV522" s="11"/>
      <c r="NAW522" s="15"/>
      <c r="NAX522" s="6"/>
      <c r="NAY522" s="174"/>
      <c r="NAZ522" s="11"/>
      <c r="NBA522" s="15"/>
      <c r="NBB522" s="6"/>
      <c r="NBC522" s="174"/>
      <c r="NBD522" s="11"/>
      <c r="NBE522" s="15"/>
      <c r="NBF522" s="6"/>
      <c r="NBG522" s="174"/>
      <c r="NBH522" s="11"/>
      <c r="NBI522" s="15"/>
      <c r="NBJ522" s="6"/>
      <c r="NBK522" s="174"/>
      <c r="NBL522" s="11"/>
      <c r="NBM522" s="15"/>
      <c r="NBN522" s="6"/>
      <c r="NBO522" s="174"/>
      <c r="NBP522" s="11"/>
      <c r="NBQ522" s="15"/>
      <c r="NBR522" s="6"/>
      <c r="NBS522" s="174"/>
      <c r="NBT522" s="11"/>
      <c r="NBU522" s="15"/>
      <c r="NBV522" s="6"/>
      <c r="NBW522" s="174"/>
      <c r="NBX522" s="11"/>
      <c r="NBY522" s="15"/>
      <c r="NBZ522" s="6"/>
      <c r="NCA522" s="174"/>
      <c r="NCB522" s="11"/>
      <c r="NCC522" s="15"/>
      <c r="NCD522" s="6"/>
      <c r="NCE522" s="174"/>
      <c r="NCF522" s="11"/>
      <c r="NCG522" s="15"/>
      <c r="NCH522" s="6"/>
      <c r="NCI522" s="174"/>
      <c r="NCJ522" s="11"/>
      <c r="NCK522" s="15"/>
      <c r="NCL522" s="6"/>
      <c r="NCM522" s="174"/>
      <c r="NCN522" s="11"/>
      <c r="NCO522" s="15"/>
      <c r="NCP522" s="6"/>
      <c r="NCQ522" s="174"/>
      <c r="NCR522" s="11"/>
      <c r="NCS522" s="15"/>
      <c r="NCT522" s="6"/>
      <c r="NCU522" s="174"/>
      <c r="NCV522" s="11"/>
      <c r="NCW522" s="15"/>
      <c r="NCX522" s="6"/>
      <c r="NCY522" s="174"/>
      <c r="NCZ522" s="11"/>
      <c r="NDA522" s="15"/>
      <c r="NDB522" s="6"/>
      <c r="NDC522" s="174"/>
      <c r="NDD522" s="11"/>
      <c r="NDE522" s="15"/>
      <c r="NDF522" s="6"/>
      <c r="NDG522" s="174"/>
      <c r="NDH522" s="11"/>
      <c r="NDI522" s="15"/>
      <c r="NDJ522" s="6"/>
      <c r="NDK522" s="174"/>
      <c r="NDL522" s="11"/>
      <c r="NDM522" s="15"/>
      <c r="NDN522" s="6"/>
      <c r="NDO522" s="174"/>
      <c r="NDP522" s="11"/>
      <c r="NDQ522" s="15"/>
      <c r="NDR522" s="6"/>
      <c r="NDS522" s="174"/>
      <c r="NDT522" s="11"/>
      <c r="NDU522" s="15"/>
      <c r="NDV522" s="6"/>
      <c r="NDW522" s="174"/>
      <c r="NDX522" s="11"/>
      <c r="NDY522" s="15"/>
      <c r="NDZ522" s="6"/>
      <c r="NEA522" s="174"/>
      <c r="NEB522" s="11"/>
      <c r="NEC522" s="15"/>
      <c r="NED522" s="6"/>
      <c r="NEE522" s="174"/>
      <c r="NEF522" s="11"/>
      <c r="NEG522" s="15"/>
      <c r="NEH522" s="6"/>
      <c r="NEI522" s="174"/>
      <c r="NEJ522" s="11"/>
      <c r="NEK522" s="15"/>
      <c r="NEL522" s="6"/>
      <c r="NEM522" s="174"/>
      <c r="NEN522" s="11"/>
      <c r="NEO522" s="15"/>
      <c r="NEP522" s="6"/>
      <c r="NEQ522" s="174"/>
      <c r="NER522" s="11"/>
      <c r="NES522" s="15"/>
      <c r="NET522" s="6"/>
      <c r="NEU522" s="174"/>
      <c r="NEV522" s="11"/>
      <c r="NEW522" s="15"/>
      <c r="NEX522" s="6"/>
      <c r="NEY522" s="174"/>
      <c r="NEZ522" s="11"/>
      <c r="NFA522" s="15"/>
      <c r="NFB522" s="6"/>
      <c r="NFC522" s="174"/>
      <c r="NFD522" s="11"/>
      <c r="NFE522" s="15"/>
      <c r="NFF522" s="6"/>
      <c r="NFG522" s="174"/>
      <c r="NFH522" s="11"/>
      <c r="NFI522" s="15"/>
      <c r="NFJ522" s="6"/>
      <c r="NFK522" s="174"/>
      <c r="NFL522" s="11"/>
      <c r="NFM522" s="15"/>
      <c r="NFN522" s="6"/>
      <c r="NFO522" s="174"/>
      <c r="NFP522" s="11"/>
      <c r="NFQ522" s="15"/>
      <c r="NFR522" s="6"/>
      <c r="NFS522" s="174"/>
      <c r="NFT522" s="11"/>
      <c r="NFU522" s="15"/>
      <c r="NFV522" s="6"/>
      <c r="NFW522" s="174"/>
      <c r="NFX522" s="11"/>
      <c r="NFY522" s="15"/>
      <c r="NFZ522" s="6"/>
      <c r="NGA522" s="174"/>
      <c r="NGB522" s="11"/>
      <c r="NGC522" s="15"/>
      <c r="NGD522" s="6"/>
      <c r="NGE522" s="174"/>
      <c r="NGF522" s="11"/>
      <c r="NGG522" s="15"/>
      <c r="NGH522" s="6"/>
      <c r="NGI522" s="174"/>
      <c r="NGJ522" s="11"/>
      <c r="NGK522" s="15"/>
      <c r="NGL522" s="6"/>
      <c r="NGM522" s="174"/>
      <c r="NGN522" s="11"/>
      <c r="NGO522" s="15"/>
      <c r="NGP522" s="6"/>
      <c r="NGQ522" s="174"/>
      <c r="NGR522" s="11"/>
      <c r="NGS522" s="15"/>
      <c r="NGT522" s="6"/>
      <c r="NGU522" s="174"/>
      <c r="NGV522" s="11"/>
      <c r="NGW522" s="15"/>
      <c r="NGX522" s="6"/>
      <c r="NGY522" s="174"/>
      <c r="NGZ522" s="11"/>
      <c r="NHA522" s="15"/>
      <c r="NHB522" s="6"/>
      <c r="NHC522" s="174"/>
      <c r="NHD522" s="11"/>
      <c r="NHE522" s="15"/>
      <c r="NHF522" s="6"/>
      <c r="NHG522" s="174"/>
      <c r="NHH522" s="11"/>
      <c r="NHI522" s="15"/>
      <c r="NHJ522" s="6"/>
      <c r="NHK522" s="174"/>
      <c r="NHL522" s="11"/>
      <c r="NHM522" s="15"/>
      <c r="NHN522" s="6"/>
      <c r="NHO522" s="174"/>
      <c r="NHP522" s="11"/>
      <c r="NHQ522" s="15"/>
      <c r="NHR522" s="6"/>
      <c r="NHS522" s="174"/>
      <c r="NHT522" s="11"/>
      <c r="NHU522" s="15"/>
      <c r="NHV522" s="6"/>
      <c r="NHW522" s="174"/>
      <c r="NHX522" s="11"/>
      <c r="NHY522" s="15"/>
      <c r="NHZ522" s="6"/>
      <c r="NIA522" s="174"/>
      <c r="NIB522" s="11"/>
      <c r="NIC522" s="15"/>
      <c r="NID522" s="6"/>
      <c r="NIE522" s="174"/>
      <c r="NIF522" s="11"/>
      <c r="NIG522" s="15"/>
      <c r="NIH522" s="6"/>
      <c r="NII522" s="174"/>
      <c r="NIJ522" s="11"/>
      <c r="NIK522" s="15"/>
      <c r="NIL522" s="6"/>
      <c r="NIM522" s="174"/>
      <c r="NIN522" s="11"/>
      <c r="NIO522" s="15"/>
      <c r="NIP522" s="6"/>
      <c r="NIQ522" s="174"/>
      <c r="NIR522" s="11"/>
      <c r="NIS522" s="15"/>
      <c r="NIT522" s="6"/>
      <c r="NIU522" s="174"/>
      <c r="NIV522" s="11"/>
      <c r="NIW522" s="15"/>
      <c r="NIX522" s="6"/>
      <c r="NIY522" s="174"/>
      <c r="NIZ522" s="11"/>
      <c r="NJA522" s="15"/>
      <c r="NJB522" s="6"/>
      <c r="NJC522" s="174"/>
      <c r="NJD522" s="11"/>
      <c r="NJE522" s="15"/>
      <c r="NJF522" s="6"/>
      <c r="NJG522" s="174"/>
      <c r="NJH522" s="11"/>
      <c r="NJI522" s="15"/>
      <c r="NJJ522" s="6"/>
      <c r="NJK522" s="174"/>
      <c r="NJL522" s="11"/>
      <c r="NJM522" s="15"/>
      <c r="NJN522" s="6"/>
      <c r="NJO522" s="174"/>
      <c r="NJP522" s="11"/>
      <c r="NJQ522" s="15"/>
      <c r="NJR522" s="6"/>
      <c r="NJS522" s="174"/>
      <c r="NJT522" s="11"/>
      <c r="NJU522" s="15"/>
      <c r="NJV522" s="6"/>
      <c r="NJW522" s="174"/>
      <c r="NJX522" s="11"/>
      <c r="NJY522" s="15"/>
      <c r="NJZ522" s="6"/>
      <c r="NKA522" s="174"/>
      <c r="NKB522" s="11"/>
      <c r="NKC522" s="15"/>
      <c r="NKD522" s="6"/>
      <c r="NKE522" s="174"/>
      <c r="NKF522" s="11"/>
      <c r="NKG522" s="15"/>
      <c r="NKH522" s="6"/>
      <c r="NKI522" s="174"/>
      <c r="NKJ522" s="11"/>
      <c r="NKK522" s="15"/>
      <c r="NKL522" s="6"/>
      <c r="NKM522" s="174"/>
      <c r="NKN522" s="11"/>
      <c r="NKO522" s="15"/>
      <c r="NKP522" s="6"/>
      <c r="NKQ522" s="174"/>
      <c r="NKR522" s="11"/>
      <c r="NKS522" s="15"/>
      <c r="NKT522" s="6"/>
      <c r="NKU522" s="174"/>
      <c r="NKV522" s="11"/>
      <c r="NKW522" s="15"/>
      <c r="NKX522" s="6"/>
      <c r="NKY522" s="174"/>
      <c r="NKZ522" s="11"/>
      <c r="NLA522" s="15"/>
      <c r="NLB522" s="6"/>
      <c r="NLC522" s="174"/>
      <c r="NLD522" s="11"/>
      <c r="NLE522" s="15"/>
      <c r="NLF522" s="6"/>
      <c r="NLG522" s="174"/>
      <c r="NLH522" s="11"/>
      <c r="NLI522" s="15"/>
      <c r="NLJ522" s="6"/>
      <c r="NLK522" s="174"/>
      <c r="NLL522" s="11"/>
      <c r="NLM522" s="15"/>
      <c r="NLN522" s="6"/>
      <c r="NLO522" s="174"/>
      <c r="NLP522" s="11"/>
      <c r="NLQ522" s="15"/>
      <c r="NLR522" s="6"/>
      <c r="NLS522" s="174"/>
      <c r="NLT522" s="11"/>
      <c r="NLU522" s="15"/>
      <c r="NLV522" s="6"/>
      <c r="NLW522" s="174"/>
      <c r="NLX522" s="11"/>
      <c r="NLY522" s="15"/>
      <c r="NLZ522" s="6"/>
      <c r="NMA522" s="174"/>
      <c r="NMB522" s="11"/>
      <c r="NMC522" s="15"/>
      <c r="NMD522" s="6"/>
      <c r="NME522" s="174"/>
      <c r="NMF522" s="11"/>
      <c r="NMG522" s="15"/>
      <c r="NMH522" s="6"/>
      <c r="NMI522" s="174"/>
      <c r="NMJ522" s="11"/>
      <c r="NMK522" s="15"/>
      <c r="NML522" s="6"/>
      <c r="NMM522" s="174"/>
      <c r="NMN522" s="11"/>
      <c r="NMO522" s="15"/>
      <c r="NMP522" s="6"/>
      <c r="NMQ522" s="174"/>
      <c r="NMR522" s="11"/>
      <c r="NMS522" s="15"/>
      <c r="NMT522" s="6"/>
      <c r="NMU522" s="174"/>
      <c r="NMV522" s="11"/>
      <c r="NMW522" s="15"/>
      <c r="NMX522" s="6"/>
      <c r="NMY522" s="174"/>
      <c r="NMZ522" s="11"/>
      <c r="NNA522" s="15"/>
      <c r="NNB522" s="6"/>
      <c r="NNC522" s="174"/>
      <c r="NND522" s="11"/>
      <c r="NNE522" s="15"/>
      <c r="NNF522" s="6"/>
      <c r="NNG522" s="174"/>
      <c r="NNH522" s="11"/>
      <c r="NNI522" s="15"/>
      <c r="NNJ522" s="6"/>
      <c r="NNK522" s="174"/>
      <c r="NNL522" s="11"/>
      <c r="NNM522" s="15"/>
      <c r="NNN522" s="6"/>
      <c r="NNO522" s="174"/>
      <c r="NNP522" s="11"/>
      <c r="NNQ522" s="15"/>
      <c r="NNR522" s="6"/>
      <c r="NNS522" s="174"/>
      <c r="NNT522" s="11"/>
      <c r="NNU522" s="15"/>
      <c r="NNV522" s="6"/>
      <c r="NNW522" s="174"/>
      <c r="NNX522" s="11"/>
      <c r="NNY522" s="15"/>
      <c r="NNZ522" s="6"/>
      <c r="NOA522" s="174"/>
      <c r="NOB522" s="11"/>
      <c r="NOC522" s="15"/>
      <c r="NOD522" s="6"/>
      <c r="NOE522" s="174"/>
      <c r="NOF522" s="11"/>
      <c r="NOG522" s="15"/>
      <c r="NOH522" s="6"/>
      <c r="NOI522" s="174"/>
      <c r="NOJ522" s="11"/>
      <c r="NOK522" s="15"/>
      <c r="NOL522" s="6"/>
      <c r="NOM522" s="174"/>
      <c r="NON522" s="11"/>
      <c r="NOO522" s="15"/>
      <c r="NOP522" s="6"/>
      <c r="NOQ522" s="174"/>
      <c r="NOR522" s="11"/>
      <c r="NOS522" s="15"/>
      <c r="NOT522" s="6"/>
      <c r="NOU522" s="174"/>
      <c r="NOV522" s="11"/>
      <c r="NOW522" s="15"/>
      <c r="NOX522" s="6"/>
      <c r="NOY522" s="174"/>
      <c r="NOZ522" s="11"/>
      <c r="NPA522" s="15"/>
      <c r="NPB522" s="6"/>
      <c r="NPC522" s="174"/>
      <c r="NPD522" s="11"/>
      <c r="NPE522" s="15"/>
      <c r="NPF522" s="6"/>
      <c r="NPG522" s="174"/>
      <c r="NPH522" s="11"/>
      <c r="NPI522" s="15"/>
      <c r="NPJ522" s="6"/>
      <c r="NPK522" s="174"/>
      <c r="NPL522" s="11"/>
      <c r="NPM522" s="15"/>
      <c r="NPN522" s="6"/>
      <c r="NPO522" s="174"/>
      <c r="NPP522" s="11"/>
      <c r="NPQ522" s="15"/>
      <c r="NPR522" s="6"/>
      <c r="NPS522" s="174"/>
      <c r="NPT522" s="11"/>
      <c r="NPU522" s="15"/>
      <c r="NPV522" s="6"/>
      <c r="NPW522" s="174"/>
      <c r="NPX522" s="11"/>
      <c r="NPY522" s="15"/>
      <c r="NPZ522" s="6"/>
      <c r="NQA522" s="174"/>
      <c r="NQB522" s="11"/>
      <c r="NQC522" s="15"/>
      <c r="NQD522" s="6"/>
      <c r="NQE522" s="174"/>
      <c r="NQF522" s="11"/>
      <c r="NQG522" s="15"/>
      <c r="NQH522" s="6"/>
      <c r="NQI522" s="174"/>
      <c r="NQJ522" s="11"/>
      <c r="NQK522" s="15"/>
      <c r="NQL522" s="6"/>
      <c r="NQM522" s="174"/>
      <c r="NQN522" s="11"/>
      <c r="NQO522" s="15"/>
      <c r="NQP522" s="6"/>
      <c r="NQQ522" s="174"/>
      <c r="NQR522" s="11"/>
      <c r="NQS522" s="15"/>
      <c r="NQT522" s="6"/>
      <c r="NQU522" s="174"/>
      <c r="NQV522" s="11"/>
      <c r="NQW522" s="15"/>
      <c r="NQX522" s="6"/>
      <c r="NQY522" s="174"/>
      <c r="NQZ522" s="11"/>
      <c r="NRA522" s="15"/>
      <c r="NRB522" s="6"/>
      <c r="NRC522" s="174"/>
      <c r="NRD522" s="11"/>
      <c r="NRE522" s="15"/>
      <c r="NRF522" s="6"/>
      <c r="NRG522" s="174"/>
      <c r="NRH522" s="11"/>
      <c r="NRI522" s="15"/>
      <c r="NRJ522" s="6"/>
      <c r="NRK522" s="174"/>
      <c r="NRL522" s="11"/>
      <c r="NRM522" s="15"/>
      <c r="NRN522" s="6"/>
      <c r="NRO522" s="174"/>
      <c r="NRP522" s="11"/>
      <c r="NRQ522" s="15"/>
      <c r="NRR522" s="6"/>
      <c r="NRS522" s="174"/>
      <c r="NRT522" s="11"/>
      <c r="NRU522" s="15"/>
      <c r="NRV522" s="6"/>
      <c r="NRW522" s="174"/>
      <c r="NRX522" s="11"/>
      <c r="NRY522" s="15"/>
      <c r="NRZ522" s="6"/>
      <c r="NSA522" s="174"/>
      <c r="NSB522" s="11"/>
      <c r="NSC522" s="15"/>
      <c r="NSD522" s="6"/>
      <c r="NSE522" s="174"/>
      <c r="NSF522" s="11"/>
      <c r="NSG522" s="15"/>
      <c r="NSH522" s="6"/>
      <c r="NSI522" s="174"/>
      <c r="NSJ522" s="11"/>
      <c r="NSK522" s="15"/>
      <c r="NSL522" s="6"/>
      <c r="NSM522" s="174"/>
      <c r="NSN522" s="11"/>
      <c r="NSO522" s="15"/>
      <c r="NSP522" s="6"/>
      <c r="NSQ522" s="174"/>
      <c r="NSR522" s="11"/>
      <c r="NSS522" s="15"/>
      <c r="NST522" s="6"/>
      <c r="NSU522" s="174"/>
      <c r="NSV522" s="11"/>
      <c r="NSW522" s="15"/>
      <c r="NSX522" s="6"/>
      <c r="NSY522" s="174"/>
      <c r="NSZ522" s="11"/>
      <c r="NTA522" s="15"/>
      <c r="NTB522" s="6"/>
      <c r="NTC522" s="174"/>
      <c r="NTD522" s="11"/>
      <c r="NTE522" s="15"/>
      <c r="NTF522" s="6"/>
      <c r="NTG522" s="174"/>
      <c r="NTH522" s="11"/>
      <c r="NTI522" s="15"/>
      <c r="NTJ522" s="6"/>
      <c r="NTK522" s="174"/>
      <c r="NTL522" s="11"/>
      <c r="NTM522" s="15"/>
      <c r="NTN522" s="6"/>
      <c r="NTO522" s="174"/>
      <c r="NTP522" s="11"/>
      <c r="NTQ522" s="15"/>
      <c r="NTR522" s="6"/>
      <c r="NTS522" s="174"/>
      <c r="NTT522" s="11"/>
      <c r="NTU522" s="15"/>
      <c r="NTV522" s="6"/>
      <c r="NTW522" s="174"/>
      <c r="NTX522" s="11"/>
      <c r="NTY522" s="15"/>
      <c r="NTZ522" s="6"/>
      <c r="NUA522" s="174"/>
      <c r="NUB522" s="11"/>
      <c r="NUC522" s="15"/>
      <c r="NUD522" s="6"/>
      <c r="NUE522" s="174"/>
      <c r="NUF522" s="11"/>
      <c r="NUG522" s="15"/>
      <c r="NUH522" s="6"/>
      <c r="NUI522" s="174"/>
      <c r="NUJ522" s="11"/>
      <c r="NUK522" s="15"/>
      <c r="NUL522" s="6"/>
      <c r="NUM522" s="174"/>
      <c r="NUN522" s="11"/>
      <c r="NUO522" s="15"/>
      <c r="NUP522" s="6"/>
      <c r="NUQ522" s="174"/>
      <c r="NUR522" s="11"/>
      <c r="NUS522" s="15"/>
      <c r="NUT522" s="6"/>
      <c r="NUU522" s="174"/>
      <c r="NUV522" s="11"/>
      <c r="NUW522" s="15"/>
      <c r="NUX522" s="6"/>
      <c r="NUY522" s="174"/>
      <c r="NUZ522" s="11"/>
      <c r="NVA522" s="15"/>
      <c r="NVB522" s="6"/>
      <c r="NVC522" s="174"/>
      <c r="NVD522" s="11"/>
      <c r="NVE522" s="15"/>
      <c r="NVF522" s="6"/>
      <c r="NVG522" s="174"/>
      <c r="NVH522" s="11"/>
      <c r="NVI522" s="15"/>
      <c r="NVJ522" s="6"/>
      <c r="NVK522" s="174"/>
      <c r="NVL522" s="11"/>
      <c r="NVM522" s="15"/>
      <c r="NVN522" s="6"/>
      <c r="NVO522" s="174"/>
      <c r="NVP522" s="11"/>
      <c r="NVQ522" s="15"/>
      <c r="NVR522" s="6"/>
      <c r="NVS522" s="174"/>
      <c r="NVT522" s="11"/>
      <c r="NVU522" s="15"/>
      <c r="NVV522" s="6"/>
      <c r="NVW522" s="174"/>
      <c r="NVX522" s="11"/>
      <c r="NVY522" s="15"/>
      <c r="NVZ522" s="6"/>
      <c r="NWA522" s="174"/>
      <c r="NWB522" s="11"/>
      <c r="NWC522" s="15"/>
      <c r="NWD522" s="6"/>
      <c r="NWE522" s="174"/>
      <c r="NWF522" s="11"/>
      <c r="NWG522" s="15"/>
      <c r="NWH522" s="6"/>
      <c r="NWI522" s="174"/>
      <c r="NWJ522" s="11"/>
      <c r="NWK522" s="15"/>
      <c r="NWL522" s="6"/>
      <c r="NWM522" s="174"/>
      <c r="NWN522" s="11"/>
      <c r="NWO522" s="15"/>
      <c r="NWP522" s="6"/>
      <c r="NWQ522" s="174"/>
      <c r="NWR522" s="11"/>
      <c r="NWS522" s="15"/>
      <c r="NWT522" s="6"/>
      <c r="NWU522" s="174"/>
      <c r="NWV522" s="11"/>
      <c r="NWW522" s="15"/>
      <c r="NWX522" s="6"/>
      <c r="NWY522" s="174"/>
      <c r="NWZ522" s="11"/>
      <c r="NXA522" s="15"/>
      <c r="NXB522" s="6"/>
      <c r="NXC522" s="174"/>
      <c r="NXD522" s="11"/>
      <c r="NXE522" s="15"/>
      <c r="NXF522" s="6"/>
      <c r="NXG522" s="174"/>
      <c r="NXH522" s="11"/>
      <c r="NXI522" s="15"/>
      <c r="NXJ522" s="6"/>
      <c r="NXK522" s="174"/>
      <c r="NXL522" s="11"/>
      <c r="NXM522" s="15"/>
      <c r="NXN522" s="6"/>
      <c r="NXO522" s="174"/>
      <c r="NXP522" s="11"/>
      <c r="NXQ522" s="15"/>
      <c r="NXR522" s="6"/>
      <c r="NXS522" s="174"/>
      <c r="NXT522" s="11"/>
      <c r="NXU522" s="15"/>
      <c r="NXV522" s="6"/>
      <c r="NXW522" s="174"/>
      <c r="NXX522" s="11"/>
      <c r="NXY522" s="15"/>
      <c r="NXZ522" s="6"/>
      <c r="NYA522" s="174"/>
      <c r="NYB522" s="11"/>
      <c r="NYC522" s="15"/>
      <c r="NYD522" s="6"/>
      <c r="NYE522" s="174"/>
      <c r="NYF522" s="11"/>
      <c r="NYG522" s="15"/>
      <c r="NYH522" s="6"/>
      <c r="NYI522" s="174"/>
      <c r="NYJ522" s="11"/>
      <c r="NYK522" s="15"/>
      <c r="NYL522" s="6"/>
      <c r="NYM522" s="174"/>
      <c r="NYN522" s="11"/>
      <c r="NYO522" s="15"/>
      <c r="NYP522" s="6"/>
      <c r="NYQ522" s="174"/>
      <c r="NYR522" s="11"/>
      <c r="NYS522" s="15"/>
      <c r="NYT522" s="6"/>
      <c r="NYU522" s="174"/>
      <c r="NYV522" s="11"/>
      <c r="NYW522" s="15"/>
      <c r="NYX522" s="6"/>
      <c r="NYY522" s="174"/>
      <c r="NYZ522" s="11"/>
      <c r="NZA522" s="15"/>
      <c r="NZB522" s="6"/>
      <c r="NZC522" s="174"/>
      <c r="NZD522" s="11"/>
      <c r="NZE522" s="15"/>
      <c r="NZF522" s="6"/>
      <c r="NZG522" s="174"/>
      <c r="NZH522" s="11"/>
      <c r="NZI522" s="15"/>
      <c r="NZJ522" s="6"/>
      <c r="NZK522" s="174"/>
      <c r="NZL522" s="11"/>
      <c r="NZM522" s="15"/>
      <c r="NZN522" s="6"/>
      <c r="NZO522" s="174"/>
      <c r="NZP522" s="11"/>
      <c r="NZQ522" s="15"/>
      <c r="NZR522" s="6"/>
      <c r="NZS522" s="174"/>
      <c r="NZT522" s="11"/>
      <c r="NZU522" s="15"/>
      <c r="NZV522" s="6"/>
      <c r="NZW522" s="174"/>
      <c r="NZX522" s="11"/>
      <c r="NZY522" s="15"/>
      <c r="NZZ522" s="6"/>
      <c r="OAA522" s="174"/>
      <c r="OAB522" s="11"/>
      <c r="OAC522" s="15"/>
      <c r="OAD522" s="6"/>
      <c r="OAE522" s="174"/>
      <c r="OAF522" s="11"/>
      <c r="OAG522" s="15"/>
      <c r="OAH522" s="6"/>
      <c r="OAI522" s="174"/>
      <c r="OAJ522" s="11"/>
      <c r="OAK522" s="15"/>
      <c r="OAL522" s="6"/>
      <c r="OAM522" s="174"/>
      <c r="OAN522" s="11"/>
      <c r="OAO522" s="15"/>
      <c r="OAP522" s="6"/>
      <c r="OAQ522" s="174"/>
      <c r="OAR522" s="11"/>
      <c r="OAS522" s="15"/>
      <c r="OAT522" s="6"/>
      <c r="OAU522" s="174"/>
      <c r="OAV522" s="11"/>
      <c r="OAW522" s="15"/>
      <c r="OAX522" s="6"/>
      <c r="OAY522" s="174"/>
      <c r="OAZ522" s="11"/>
      <c r="OBA522" s="15"/>
      <c r="OBB522" s="6"/>
      <c r="OBC522" s="174"/>
      <c r="OBD522" s="11"/>
      <c r="OBE522" s="15"/>
      <c r="OBF522" s="6"/>
      <c r="OBG522" s="174"/>
      <c r="OBH522" s="11"/>
      <c r="OBI522" s="15"/>
      <c r="OBJ522" s="6"/>
      <c r="OBK522" s="174"/>
      <c r="OBL522" s="11"/>
      <c r="OBM522" s="15"/>
      <c r="OBN522" s="6"/>
      <c r="OBO522" s="174"/>
      <c r="OBP522" s="11"/>
      <c r="OBQ522" s="15"/>
      <c r="OBR522" s="6"/>
      <c r="OBS522" s="174"/>
      <c r="OBT522" s="11"/>
      <c r="OBU522" s="15"/>
      <c r="OBV522" s="6"/>
      <c r="OBW522" s="174"/>
      <c r="OBX522" s="11"/>
      <c r="OBY522" s="15"/>
      <c r="OBZ522" s="6"/>
      <c r="OCA522" s="174"/>
      <c r="OCB522" s="11"/>
      <c r="OCC522" s="15"/>
      <c r="OCD522" s="6"/>
      <c r="OCE522" s="174"/>
      <c r="OCF522" s="11"/>
      <c r="OCG522" s="15"/>
      <c r="OCH522" s="6"/>
      <c r="OCI522" s="174"/>
      <c r="OCJ522" s="11"/>
      <c r="OCK522" s="15"/>
      <c r="OCL522" s="6"/>
      <c r="OCM522" s="174"/>
      <c r="OCN522" s="11"/>
      <c r="OCO522" s="15"/>
      <c r="OCP522" s="6"/>
      <c r="OCQ522" s="174"/>
      <c r="OCR522" s="11"/>
      <c r="OCS522" s="15"/>
      <c r="OCT522" s="6"/>
      <c r="OCU522" s="174"/>
      <c r="OCV522" s="11"/>
      <c r="OCW522" s="15"/>
      <c r="OCX522" s="6"/>
      <c r="OCY522" s="174"/>
      <c r="OCZ522" s="11"/>
      <c r="ODA522" s="15"/>
      <c r="ODB522" s="6"/>
      <c r="ODC522" s="174"/>
      <c r="ODD522" s="11"/>
      <c r="ODE522" s="15"/>
      <c r="ODF522" s="6"/>
      <c r="ODG522" s="174"/>
      <c r="ODH522" s="11"/>
      <c r="ODI522" s="15"/>
      <c r="ODJ522" s="6"/>
      <c r="ODK522" s="174"/>
      <c r="ODL522" s="11"/>
      <c r="ODM522" s="15"/>
      <c r="ODN522" s="6"/>
      <c r="ODO522" s="174"/>
      <c r="ODP522" s="11"/>
      <c r="ODQ522" s="15"/>
      <c r="ODR522" s="6"/>
      <c r="ODS522" s="174"/>
      <c r="ODT522" s="11"/>
      <c r="ODU522" s="15"/>
      <c r="ODV522" s="6"/>
      <c r="ODW522" s="174"/>
      <c r="ODX522" s="11"/>
      <c r="ODY522" s="15"/>
      <c r="ODZ522" s="6"/>
      <c r="OEA522" s="174"/>
      <c r="OEB522" s="11"/>
      <c r="OEC522" s="15"/>
      <c r="OED522" s="6"/>
      <c r="OEE522" s="174"/>
      <c r="OEF522" s="11"/>
      <c r="OEG522" s="15"/>
      <c r="OEH522" s="6"/>
      <c r="OEI522" s="174"/>
      <c r="OEJ522" s="11"/>
      <c r="OEK522" s="15"/>
      <c r="OEL522" s="6"/>
      <c r="OEM522" s="174"/>
      <c r="OEN522" s="11"/>
      <c r="OEO522" s="15"/>
      <c r="OEP522" s="6"/>
      <c r="OEQ522" s="174"/>
      <c r="OER522" s="11"/>
      <c r="OES522" s="15"/>
      <c r="OET522" s="6"/>
      <c r="OEU522" s="174"/>
      <c r="OEV522" s="11"/>
      <c r="OEW522" s="15"/>
      <c r="OEX522" s="6"/>
      <c r="OEY522" s="174"/>
      <c r="OEZ522" s="11"/>
      <c r="OFA522" s="15"/>
      <c r="OFB522" s="6"/>
      <c r="OFC522" s="174"/>
      <c r="OFD522" s="11"/>
      <c r="OFE522" s="15"/>
      <c r="OFF522" s="6"/>
      <c r="OFG522" s="174"/>
      <c r="OFH522" s="11"/>
      <c r="OFI522" s="15"/>
      <c r="OFJ522" s="6"/>
      <c r="OFK522" s="174"/>
      <c r="OFL522" s="11"/>
      <c r="OFM522" s="15"/>
      <c r="OFN522" s="6"/>
      <c r="OFO522" s="174"/>
      <c r="OFP522" s="11"/>
      <c r="OFQ522" s="15"/>
      <c r="OFR522" s="6"/>
      <c r="OFS522" s="174"/>
      <c r="OFT522" s="11"/>
      <c r="OFU522" s="15"/>
      <c r="OFV522" s="6"/>
      <c r="OFW522" s="174"/>
      <c r="OFX522" s="11"/>
      <c r="OFY522" s="15"/>
      <c r="OFZ522" s="6"/>
      <c r="OGA522" s="174"/>
      <c r="OGB522" s="11"/>
      <c r="OGC522" s="15"/>
      <c r="OGD522" s="6"/>
      <c r="OGE522" s="174"/>
      <c r="OGF522" s="11"/>
      <c r="OGG522" s="15"/>
      <c r="OGH522" s="6"/>
      <c r="OGI522" s="174"/>
      <c r="OGJ522" s="11"/>
      <c r="OGK522" s="15"/>
      <c r="OGL522" s="6"/>
      <c r="OGM522" s="174"/>
      <c r="OGN522" s="11"/>
      <c r="OGO522" s="15"/>
      <c r="OGP522" s="6"/>
      <c r="OGQ522" s="174"/>
      <c r="OGR522" s="11"/>
      <c r="OGS522" s="15"/>
      <c r="OGT522" s="6"/>
      <c r="OGU522" s="174"/>
      <c r="OGV522" s="11"/>
      <c r="OGW522" s="15"/>
      <c r="OGX522" s="6"/>
      <c r="OGY522" s="174"/>
      <c r="OGZ522" s="11"/>
      <c r="OHA522" s="15"/>
      <c r="OHB522" s="6"/>
      <c r="OHC522" s="174"/>
      <c r="OHD522" s="11"/>
      <c r="OHE522" s="15"/>
      <c r="OHF522" s="6"/>
      <c r="OHG522" s="174"/>
      <c r="OHH522" s="11"/>
      <c r="OHI522" s="15"/>
      <c r="OHJ522" s="6"/>
      <c r="OHK522" s="174"/>
      <c r="OHL522" s="11"/>
      <c r="OHM522" s="15"/>
      <c r="OHN522" s="6"/>
      <c r="OHO522" s="174"/>
      <c r="OHP522" s="11"/>
      <c r="OHQ522" s="15"/>
      <c r="OHR522" s="6"/>
      <c r="OHS522" s="174"/>
      <c r="OHT522" s="11"/>
      <c r="OHU522" s="15"/>
      <c r="OHV522" s="6"/>
      <c r="OHW522" s="174"/>
      <c r="OHX522" s="11"/>
      <c r="OHY522" s="15"/>
      <c r="OHZ522" s="6"/>
      <c r="OIA522" s="174"/>
      <c r="OIB522" s="11"/>
      <c r="OIC522" s="15"/>
      <c r="OID522" s="6"/>
      <c r="OIE522" s="174"/>
      <c r="OIF522" s="11"/>
      <c r="OIG522" s="15"/>
      <c r="OIH522" s="6"/>
      <c r="OII522" s="174"/>
      <c r="OIJ522" s="11"/>
      <c r="OIK522" s="15"/>
      <c r="OIL522" s="6"/>
      <c r="OIM522" s="174"/>
      <c r="OIN522" s="11"/>
      <c r="OIO522" s="15"/>
      <c r="OIP522" s="6"/>
      <c r="OIQ522" s="174"/>
      <c r="OIR522" s="11"/>
      <c r="OIS522" s="15"/>
      <c r="OIT522" s="6"/>
      <c r="OIU522" s="174"/>
      <c r="OIV522" s="11"/>
      <c r="OIW522" s="15"/>
      <c r="OIX522" s="6"/>
      <c r="OIY522" s="174"/>
      <c r="OIZ522" s="11"/>
      <c r="OJA522" s="15"/>
      <c r="OJB522" s="6"/>
      <c r="OJC522" s="174"/>
      <c r="OJD522" s="11"/>
      <c r="OJE522" s="15"/>
      <c r="OJF522" s="6"/>
      <c r="OJG522" s="174"/>
      <c r="OJH522" s="11"/>
      <c r="OJI522" s="15"/>
      <c r="OJJ522" s="6"/>
      <c r="OJK522" s="174"/>
      <c r="OJL522" s="11"/>
      <c r="OJM522" s="15"/>
      <c r="OJN522" s="6"/>
      <c r="OJO522" s="174"/>
      <c r="OJP522" s="11"/>
      <c r="OJQ522" s="15"/>
      <c r="OJR522" s="6"/>
      <c r="OJS522" s="174"/>
      <c r="OJT522" s="11"/>
      <c r="OJU522" s="15"/>
      <c r="OJV522" s="6"/>
      <c r="OJW522" s="174"/>
      <c r="OJX522" s="11"/>
      <c r="OJY522" s="15"/>
      <c r="OJZ522" s="6"/>
      <c r="OKA522" s="174"/>
      <c r="OKB522" s="11"/>
      <c r="OKC522" s="15"/>
      <c r="OKD522" s="6"/>
      <c r="OKE522" s="174"/>
      <c r="OKF522" s="11"/>
      <c r="OKG522" s="15"/>
      <c r="OKH522" s="6"/>
      <c r="OKI522" s="174"/>
      <c r="OKJ522" s="11"/>
      <c r="OKK522" s="15"/>
      <c r="OKL522" s="6"/>
      <c r="OKM522" s="174"/>
      <c r="OKN522" s="11"/>
      <c r="OKO522" s="15"/>
      <c r="OKP522" s="6"/>
      <c r="OKQ522" s="174"/>
      <c r="OKR522" s="11"/>
      <c r="OKS522" s="15"/>
      <c r="OKT522" s="6"/>
      <c r="OKU522" s="174"/>
      <c r="OKV522" s="11"/>
      <c r="OKW522" s="15"/>
      <c r="OKX522" s="6"/>
      <c r="OKY522" s="174"/>
      <c r="OKZ522" s="11"/>
      <c r="OLA522" s="15"/>
      <c r="OLB522" s="6"/>
      <c r="OLC522" s="174"/>
      <c r="OLD522" s="11"/>
      <c r="OLE522" s="15"/>
      <c r="OLF522" s="6"/>
      <c r="OLG522" s="174"/>
      <c r="OLH522" s="11"/>
      <c r="OLI522" s="15"/>
      <c r="OLJ522" s="6"/>
      <c r="OLK522" s="174"/>
      <c r="OLL522" s="11"/>
      <c r="OLM522" s="15"/>
      <c r="OLN522" s="6"/>
      <c r="OLO522" s="174"/>
      <c r="OLP522" s="11"/>
      <c r="OLQ522" s="15"/>
      <c r="OLR522" s="6"/>
      <c r="OLS522" s="174"/>
      <c r="OLT522" s="11"/>
      <c r="OLU522" s="15"/>
      <c r="OLV522" s="6"/>
      <c r="OLW522" s="174"/>
      <c r="OLX522" s="11"/>
      <c r="OLY522" s="15"/>
      <c r="OLZ522" s="6"/>
      <c r="OMA522" s="174"/>
      <c r="OMB522" s="11"/>
      <c r="OMC522" s="15"/>
      <c r="OMD522" s="6"/>
      <c r="OME522" s="174"/>
      <c r="OMF522" s="11"/>
      <c r="OMG522" s="15"/>
      <c r="OMH522" s="6"/>
      <c r="OMI522" s="174"/>
      <c r="OMJ522" s="11"/>
      <c r="OMK522" s="15"/>
      <c r="OML522" s="6"/>
      <c r="OMM522" s="174"/>
      <c r="OMN522" s="11"/>
      <c r="OMO522" s="15"/>
      <c r="OMP522" s="6"/>
      <c r="OMQ522" s="174"/>
      <c r="OMR522" s="11"/>
      <c r="OMS522" s="15"/>
      <c r="OMT522" s="6"/>
      <c r="OMU522" s="174"/>
      <c r="OMV522" s="11"/>
      <c r="OMW522" s="15"/>
      <c r="OMX522" s="6"/>
      <c r="OMY522" s="174"/>
      <c r="OMZ522" s="11"/>
      <c r="ONA522" s="15"/>
      <c r="ONB522" s="6"/>
      <c r="ONC522" s="174"/>
      <c r="OND522" s="11"/>
      <c r="ONE522" s="15"/>
      <c r="ONF522" s="6"/>
      <c r="ONG522" s="174"/>
      <c r="ONH522" s="11"/>
      <c r="ONI522" s="15"/>
      <c r="ONJ522" s="6"/>
      <c r="ONK522" s="174"/>
      <c r="ONL522" s="11"/>
      <c r="ONM522" s="15"/>
      <c r="ONN522" s="6"/>
      <c r="ONO522" s="174"/>
      <c r="ONP522" s="11"/>
      <c r="ONQ522" s="15"/>
      <c r="ONR522" s="6"/>
      <c r="ONS522" s="174"/>
      <c r="ONT522" s="11"/>
      <c r="ONU522" s="15"/>
      <c r="ONV522" s="6"/>
      <c r="ONW522" s="174"/>
      <c r="ONX522" s="11"/>
      <c r="ONY522" s="15"/>
      <c r="ONZ522" s="6"/>
      <c r="OOA522" s="174"/>
      <c r="OOB522" s="11"/>
      <c r="OOC522" s="15"/>
      <c r="OOD522" s="6"/>
      <c r="OOE522" s="174"/>
      <c r="OOF522" s="11"/>
      <c r="OOG522" s="15"/>
      <c r="OOH522" s="6"/>
      <c r="OOI522" s="174"/>
      <c r="OOJ522" s="11"/>
      <c r="OOK522" s="15"/>
      <c r="OOL522" s="6"/>
      <c r="OOM522" s="174"/>
      <c r="OON522" s="11"/>
      <c r="OOO522" s="15"/>
      <c r="OOP522" s="6"/>
      <c r="OOQ522" s="174"/>
      <c r="OOR522" s="11"/>
      <c r="OOS522" s="15"/>
      <c r="OOT522" s="6"/>
      <c r="OOU522" s="174"/>
      <c r="OOV522" s="11"/>
      <c r="OOW522" s="15"/>
      <c r="OOX522" s="6"/>
      <c r="OOY522" s="174"/>
      <c r="OOZ522" s="11"/>
      <c r="OPA522" s="15"/>
      <c r="OPB522" s="6"/>
      <c r="OPC522" s="174"/>
      <c r="OPD522" s="11"/>
      <c r="OPE522" s="15"/>
      <c r="OPF522" s="6"/>
      <c r="OPG522" s="174"/>
      <c r="OPH522" s="11"/>
      <c r="OPI522" s="15"/>
      <c r="OPJ522" s="6"/>
      <c r="OPK522" s="174"/>
      <c r="OPL522" s="11"/>
      <c r="OPM522" s="15"/>
      <c r="OPN522" s="6"/>
      <c r="OPO522" s="174"/>
      <c r="OPP522" s="11"/>
      <c r="OPQ522" s="15"/>
      <c r="OPR522" s="6"/>
      <c r="OPS522" s="174"/>
      <c r="OPT522" s="11"/>
      <c r="OPU522" s="15"/>
      <c r="OPV522" s="6"/>
      <c r="OPW522" s="174"/>
      <c r="OPX522" s="11"/>
      <c r="OPY522" s="15"/>
      <c r="OPZ522" s="6"/>
      <c r="OQA522" s="174"/>
      <c r="OQB522" s="11"/>
      <c r="OQC522" s="15"/>
      <c r="OQD522" s="6"/>
      <c r="OQE522" s="174"/>
      <c r="OQF522" s="11"/>
      <c r="OQG522" s="15"/>
      <c r="OQH522" s="6"/>
      <c r="OQI522" s="174"/>
      <c r="OQJ522" s="11"/>
      <c r="OQK522" s="15"/>
      <c r="OQL522" s="6"/>
      <c r="OQM522" s="174"/>
      <c r="OQN522" s="11"/>
      <c r="OQO522" s="15"/>
      <c r="OQP522" s="6"/>
      <c r="OQQ522" s="174"/>
      <c r="OQR522" s="11"/>
      <c r="OQS522" s="15"/>
      <c r="OQT522" s="6"/>
      <c r="OQU522" s="174"/>
      <c r="OQV522" s="11"/>
      <c r="OQW522" s="15"/>
      <c r="OQX522" s="6"/>
      <c r="OQY522" s="174"/>
      <c r="OQZ522" s="11"/>
      <c r="ORA522" s="15"/>
      <c r="ORB522" s="6"/>
      <c r="ORC522" s="174"/>
      <c r="ORD522" s="11"/>
      <c r="ORE522" s="15"/>
      <c r="ORF522" s="6"/>
      <c r="ORG522" s="174"/>
      <c r="ORH522" s="11"/>
      <c r="ORI522" s="15"/>
      <c r="ORJ522" s="6"/>
      <c r="ORK522" s="174"/>
      <c r="ORL522" s="11"/>
      <c r="ORM522" s="15"/>
      <c r="ORN522" s="6"/>
      <c r="ORO522" s="174"/>
      <c r="ORP522" s="11"/>
      <c r="ORQ522" s="15"/>
      <c r="ORR522" s="6"/>
      <c r="ORS522" s="174"/>
      <c r="ORT522" s="11"/>
      <c r="ORU522" s="15"/>
      <c r="ORV522" s="6"/>
      <c r="ORW522" s="174"/>
      <c r="ORX522" s="11"/>
      <c r="ORY522" s="15"/>
      <c r="ORZ522" s="6"/>
      <c r="OSA522" s="174"/>
      <c r="OSB522" s="11"/>
      <c r="OSC522" s="15"/>
      <c r="OSD522" s="6"/>
      <c r="OSE522" s="174"/>
      <c r="OSF522" s="11"/>
      <c r="OSG522" s="15"/>
      <c r="OSH522" s="6"/>
      <c r="OSI522" s="174"/>
      <c r="OSJ522" s="11"/>
      <c r="OSK522" s="15"/>
      <c r="OSL522" s="6"/>
      <c r="OSM522" s="174"/>
      <c r="OSN522" s="11"/>
      <c r="OSO522" s="15"/>
      <c r="OSP522" s="6"/>
      <c r="OSQ522" s="174"/>
      <c r="OSR522" s="11"/>
      <c r="OSS522" s="15"/>
      <c r="OST522" s="6"/>
      <c r="OSU522" s="174"/>
      <c r="OSV522" s="11"/>
      <c r="OSW522" s="15"/>
      <c r="OSX522" s="6"/>
      <c r="OSY522" s="174"/>
      <c r="OSZ522" s="11"/>
      <c r="OTA522" s="15"/>
      <c r="OTB522" s="6"/>
      <c r="OTC522" s="174"/>
      <c r="OTD522" s="11"/>
      <c r="OTE522" s="15"/>
      <c r="OTF522" s="6"/>
      <c r="OTG522" s="174"/>
      <c r="OTH522" s="11"/>
      <c r="OTI522" s="15"/>
      <c r="OTJ522" s="6"/>
      <c r="OTK522" s="174"/>
      <c r="OTL522" s="11"/>
      <c r="OTM522" s="15"/>
      <c r="OTN522" s="6"/>
      <c r="OTO522" s="174"/>
      <c r="OTP522" s="11"/>
      <c r="OTQ522" s="15"/>
      <c r="OTR522" s="6"/>
      <c r="OTS522" s="174"/>
      <c r="OTT522" s="11"/>
      <c r="OTU522" s="15"/>
      <c r="OTV522" s="6"/>
      <c r="OTW522" s="174"/>
      <c r="OTX522" s="11"/>
      <c r="OTY522" s="15"/>
      <c r="OTZ522" s="6"/>
      <c r="OUA522" s="174"/>
      <c r="OUB522" s="11"/>
      <c r="OUC522" s="15"/>
      <c r="OUD522" s="6"/>
      <c r="OUE522" s="174"/>
      <c r="OUF522" s="11"/>
      <c r="OUG522" s="15"/>
      <c r="OUH522" s="6"/>
      <c r="OUI522" s="174"/>
      <c r="OUJ522" s="11"/>
      <c r="OUK522" s="15"/>
      <c r="OUL522" s="6"/>
      <c r="OUM522" s="174"/>
      <c r="OUN522" s="11"/>
      <c r="OUO522" s="15"/>
      <c r="OUP522" s="6"/>
      <c r="OUQ522" s="174"/>
      <c r="OUR522" s="11"/>
      <c r="OUS522" s="15"/>
      <c r="OUT522" s="6"/>
      <c r="OUU522" s="174"/>
      <c r="OUV522" s="11"/>
      <c r="OUW522" s="15"/>
      <c r="OUX522" s="6"/>
      <c r="OUY522" s="174"/>
      <c r="OUZ522" s="11"/>
      <c r="OVA522" s="15"/>
      <c r="OVB522" s="6"/>
      <c r="OVC522" s="174"/>
      <c r="OVD522" s="11"/>
      <c r="OVE522" s="15"/>
      <c r="OVF522" s="6"/>
      <c r="OVG522" s="174"/>
      <c r="OVH522" s="11"/>
      <c r="OVI522" s="15"/>
      <c r="OVJ522" s="6"/>
      <c r="OVK522" s="174"/>
      <c r="OVL522" s="11"/>
      <c r="OVM522" s="15"/>
      <c r="OVN522" s="6"/>
      <c r="OVO522" s="174"/>
      <c r="OVP522" s="11"/>
      <c r="OVQ522" s="15"/>
      <c r="OVR522" s="6"/>
      <c r="OVS522" s="174"/>
      <c r="OVT522" s="11"/>
      <c r="OVU522" s="15"/>
      <c r="OVV522" s="6"/>
      <c r="OVW522" s="174"/>
      <c r="OVX522" s="11"/>
      <c r="OVY522" s="15"/>
      <c r="OVZ522" s="6"/>
      <c r="OWA522" s="174"/>
      <c r="OWB522" s="11"/>
      <c r="OWC522" s="15"/>
      <c r="OWD522" s="6"/>
      <c r="OWE522" s="174"/>
      <c r="OWF522" s="11"/>
      <c r="OWG522" s="15"/>
      <c r="OWH522" s="6"/>
      <c r="OWI522" s="174"/>
      <c r="OWJ522" s="11"/>
      <c r="OWK522" s="15"/>
      <c r="OWL522" s="6"/>
      <c r="OWM522" s="174"/>
      <c r="OWN522" s="11"/>
      <c r="OWO522" s="15"/>
      <c r="OWP522" s="6"/>
      <c r="OWQ522" s="174"/>
      <c r="OWR522" s="11"/>
      <c r="OWS522" s="15"/>
      <c r="OWT522" s="6"/>
      <c r="OWU522" s="174"/>
      <c r="OWV522" s="11"/>
      <c r="OWW522" s="15"/>
      <c r="OWX522" s="6"/>
      <c r="OWY522" s="174"/>
      <c r="OWZ522" s="11"/>
      <c r="OXA522" s="15"/>
      <c r="OXB522" s="6"/>
      <c r="OXC522" s="174"/>
      <c r="OXD522" s="11"/>
      <c r="OXE522" s="15"/>
      <c r="OXF522" s="6"/>
      <c r="OXG522" s="174"/>
      <c r="OXH522" s="11"/>
      <c r="OXI522" s="15"/>
      <c r="OXJ522" s="6"/>
      <c r="OXK522" s="174"/>
      <c r="OXL522" s="11"/>
      <c r="OXM522" s="15"/>
      <c r="OXN522" s="6"/>
      <c r="OXO522" s="174"/>
      <c r="OXP522" s="11"/>
      <c r="OXQ522" s="15"/>
      <c r="OXR522" s="6"/>
      <c r="OXS522" s="174"/>
      <c r="OXT522" s="11"/>
      <c r="OXU522" s="15"/>
      <c r="OXV522" s="6"/>
      <c r="OXW522" s="174"/>
      <c r="OXX522" s="11"/>
      <c r="OXY522" s="15"/>
      <c r="OXZ522" s="6"/>
      <c r="OYA522" s="174"/>
      <c r="OYB522" s="11"/>
      <c r="OYC522" s="15"/>
      <c r="OYD522" s="6"/>
      <c r="OYE522" s="174"/>
      <c r="OYF522" s="11"/>
      <c r="OYG522" s="15"/>
      <c r="OYH522" s="6"/>
      <c r="OYI522" s="174"/>
      <c r="OYJ522" s="11"/>
      <c r="OYK522" s="15"/>
      <c r="OYL522" s="6"/>
      <c r="OYM522" s="174"/>
      <c r="OYN522" s="11"/>
      <c r="OYO522" s="15"/>
      <c r="OYP522" s="6"/>
      <c r="OYQ522" s="174"/>
      <c r="OYR522" s="11"/>
      <c r="OYS522" s="15"/>
      <c r="OYT522" s="6"/>
      <c r="OYU522" s="174"/>
      <c r="OYV522" s="11"/>
      <c r="OYW522" s="15"/>
      <c r="OYX522" s="6"/>
      <c r="OYY522" s="174"/>
      <c r="OYZ522" s="11"/>
      <c r="OZA522" s="15"/>
      <c r="OZB522" s="6"/>
      <c r="OZC522" s="174"/>
      <c r="OZD522" s="11"/>
      <c r="OZE522" s="15"/>
      <c r="OZF522" s="6"/>
      <c r="OZG522" s="174"/>
      <c r="OZH522" s="11"/>
      <c r="OZI522" s="15"/>
      <c r="OZJ522" s="6"/>
      <c r="OZK522" s="174"/>
      <c r="OZL522" s="11"/>
      <c r="OZM522" s="15"/>
      <c r="OZN522" s="6"/>
      <c r="OZO522" s="174"/>
      <c r="OZP522" s="11"/>
      <c r="OZQ522" s="15"/>
      <c r="OZR522" s="6"/>
      <c r="OZS522" s="174"/>
      <c r="OZT522" s="11"/>
      <c r="OZU522" s="15"/>
      <c r="OZV522" s="6"/>
      <c r="OZW522" s="174"/>
      <c r="OZX522" s="11"/>
      <c r="OZY522" s="15"/>
      <c r="OZZ522" s="6"/>
      <c r="PAA522" s="174"/>
      <c r="PAB522" s="11"/>
      <c r="PAC522" s="15"/>
      <c r="PAD522" s="6"/>
      <c r="PAE522" s="174"/>
      <c r="PAF522" s="11"/>
      <c r="PAG522" s="15"/>
      <c r="PAH522" s="6"/>
      <c r="PAI522" s="174"/>
      <c r="PAJ522" s="11"/>
      <c r="PAK522" s="15"/>
      <c r="PAL522" s="6"/>
      <c r="PAM522" s="174"/>
      <c r="PAN522" s="11"/>
      <c r="PAO522" s="15"/>
      <c r="PAP522" s="6"/>
      <c r="PAQ522" s="174"/>
      <c r="PAR522" s="11"/>
      <c r="PAS522" s="15"/>
      <c r="PAT522" s="6"/>
      <c r="PAU522" s="174"/>
      <c r="PAV522" s="11"/>
      <c r="PAW522" s="15"/>
      <c r="PAX522" s="6"/>
      <c r="PAY522" s="174"/>
      <c r="PAZ522" s="11"/>
      <c r="PBA522" s="15"/>
      <c r="PBB522" s="6"/>
      <c r="PBC522" s="174"/>
      <c r="PBD522" s="11"/>
      <c r="PBE522" s="15"/>
      <c r="PBF522" s="6"/>
      <c r="PBG522" s="174"/>
      <c r="PBH522" s="11"/>
      <c r="PBI522" s="15"/>
      <c r="PBJ522" s="6"/>
      <c r="PBK522" s="174"/>
      <c r="PBL522" s="11"/>
      <c r="PBM522" s="15"/>
      <c r="PBN522" s="6"/>
      <c r="PBO522" s="174"/>
      <c r="PBP522" s="11"/>
      <c r="PBQ522" s="15"/>
      <c r="PBR522" s="6"/>
      <c r="PBS522" s="174"/>
      <c r="PBT522" s="11"/>
      <c r="PBU522" s="15"/>
      <c r="PBV522" s="6"/>
      <c r="PBW522" s="174"/>
      <c r="PBX522" s="11"/>
      <c r="PBY522" s="15"/>
      <c r="PBZ522" s="6"/>
      <c r="PCA522" s="174"/>
      <c r="PCB522" s="11"/>
      <c r="PCC522" s="15"/>
      <c r="PCD522" s="6"/>
      <c r="PCE522" s="174"/>
      <c r="PCF522" s="11"/>
      <c r="PCG522" s="15"/>
      <c r="PCH522" s="6"/>
      <c r="PCI522" s="174"/>
      <c r="PCJ522" s="11"/>
      <c r="PCK522" s="15"/>
      <c r="PCL522" s="6"/>
      <c r="PCM522" s="174"/>
      <c r="PCN522" s="11"/>
      <c r="PCO522" s="15"/>
      <c r="PCP522" s="6"/>
      <c r="PCQ522" s="174"/>
      <c r="PCR522" s="11"/>
      <c r="PCS522" s="15"/>
      <c r="PCT522" s="6"/>
      <c r="PCU522" s="174"/>
      <c r="PCV522" s="11"/>
      <c r="PCW522" s="15"/>
      <c r="PCX522" s="6"/>
      <c r="PCY522" s="174"/>
      <c r="PCZ522" s="11"/>
      <c r="PDA522" s="15"/>
      <c r="PDB522" s="6"/>
      <c r="PDC522" s="174"/>
      <c r="PDD522" s="11"/>
      <c r="PDE522" s="15"/>
      <c r="PDF522" s="6"/>
      <c r="PDG522" s="174"/>
      <c r="PDH522" s="11"/>
      <c r="PDI522" s="15"/>
      <c r="PDJ522" s="6"/>
      <c r="PDK522" s="174"/>
      <c r="PDL522" s="11"/>
      <c r="PDM522" s="15"/>
      <c r="PDN522" s="6"/>
      <c r="PDO522" s="174"/>
      <c r="PDP522" s="11"/>
      <c r="PDQ522" s="15"/>
      <c r="PDR522" s="6"/>
      <c r="PDS522" s="174"/>
      <c r="PDT522" s="11"/>
      <c r="PDU522" s="15"/>
      <c r="PDV522" s="6"/>
      <c r="PDW522" s="174"/>
      <c r="PDX522" s="11"/>
      <c r="PDY522" s="15"/>
      <c r="PDZ522" s="6"/>
      <c r="PEA522" s="174"/>
      <c r="PEB522" s="11"/>
      <c r="PEC522" s="15"/>
      <c r="PED522" s="6"/>
      <c r="PEE522" s="174"/>
      <c r="PEF522" s="11"/>
      <c r="PEG522" s="15"/>
      <c r="PEH522" s="6"/>
      <c r="PEI522" s="174"/>
      <c r="PEJ522" s="11"/>
      <c r="PEK522" s="15"/>
      <c r="PEL522" s="6"/>
      <c r="PEM522" s="174"/>
      <c r="PEN522" s="11"/>
      <c r="PEO522" s="15"/>
      <c r="PEP522" s="6"/>
      <c r="PEQ522" s="174"/>
      <c r="PER522" s="11"/>
      <c r="PES522" s="15"/>
      <c r="PET522" s="6"/>
      <c r="PEU522" s="174"/>
      <c r="PEV522" s="11"/>
      <c r="PEW522" s="15"/>
      <c r="PEX522" s="6"/>
      <c r="PEY522" s="174"/>
      <c r="PEZ522" s="11"/>
      <c r="PFA522" s="15"/>
      <c r="PFB522" s="6"/>
      <c r="PFC522" s="174"/>
      <c r="PFD522" s="11"/>
      <c r="PFE522" s="15"/>
      <c r="PFF522" s="6"/>
      <c r="PFG522" s="174"/>
      <c r="PFH522" s="11"/>
      <c r="PFI522" s="15"/>
      <c r="PFJ522" s="6"/>
      <c r="PFK522" s="174"/>
      <c r="PFL522" s="11"/>
      <c r="PFM522" s="15"/>
      <c r="PFN522" s="6"/>
      <c r="PFO522" s="174"/>
      <c r="PFP522" s="11"/>
      <c r="PFQ522" s="15"/>
      <c r="PFR522" s="6"/>
      <c r="PFS522" s="174"/>
      <c r="PFT522" s="11"/>
      <c r="PFU522" s="15"/>
      <c r="PFV522" s="6"/>
      <c r="PFW522" s="174"/>
      <c r="PFX522" s="11"/>
      <c r="PFY522" s="15"/>
      <c r="PFZ522" s="6"/>
      <c r="PGA522" s="174"/>
      <c r="PGB522" s="11"/>
      <c r="PGC522" s="15"/>
      <c r="PGD522" s="6"/>
      <c r="PGE522" s="174"/>
      <c r="PGF522" s="11"/>
      <c r="PGG522" s="15"/>
      <c r="PGH522" s="6"/>
      <c r="PGI522" s="174"/>
      <c r="PGJ522" s="11"/>
      <c r="PGK522" s="15"/>
      <c r="PGL522" s="6"/>
      <c r="PGM522" s="174"/>
      <c r="PGN522" s="11"/>
      <c r="PGO522" s="15"/>
      <c r="PGP522" s="6"/>
      <c r="PGQ522" s="174"/>
      <c r="PGR522" s="11"/>
      <c r="PGS522" s="15"/>
      <c r="PGT522" s="6"/>
      <c r="PGU522" s="174"/>
      <c r="PGV522" s="11"/>
      <c r="PGW522" s="15"/>
      <c r="PGX522" s="6"/>
      <c r="PGY522" s="174"/>
      <c r="PGZ522" s="11"/>
      <c r="PHA522" s="15"/>
      <c r="PHB522" s="6"/>
      <c r="PHC522" s="174"/>
      <c r="PHD522" s="11"/>
      <c r="PHE522" s="15"/>
      <c r="PHF522" s="6"/>
      <c r="PHG522" s="174"/>
      <c r="PHH522" s="11"/>
      <c r="PHI522" s="15"/>
      <c r="PHJ522" s="6"/>
      <c r="PHK522" s="174"/>
      <c r="PHL522" s="11"/>
      <c r="PHM522" s="15"/>
      <c r="PHN522" s="6"/>
      <c r="PHO522" s="174"/>
      <c r="PHP522" s="11"/>
      <c r="PHQ522" s="15"/>
      <c r="PHR522" s="6"/>
      <c r="PHS522" s="174"/>
      <c r="PHT522" s="11"/>
      <c r="PHU522" s="15"/>
      <c r="PHV522" s="6"/>
      <c r="PHW522" s="174"/>
      <c r="PHX522" s="11"/>
      <c r="PHY522" s="15"/>
      <c r="PHZ522" s="6"/>
      <c r="PIA522" s="174"/>
      <c r="PIB522" s="11"/>
      <c r="PIC522" s="15"/>
      <c r="PID522" s="6"/>
      <c r="PIE522" s="174"/>
      <c r="PIF522" s="11"/>
      <c r="PIG522" s="15"/>
      <c r="PIH522" s="6"/>
      <c r="PII522" s="174"/>
      <c r="PIJ522" s="11"/>
      <c r="PIK522" s="15"/>
      <c r="PIL522" s="6"/>
      <c r="PIM522" s="174"/>
      <c r="PIN522" s="11"/>
      <c r="PIO522" s="15"/>
      <c r="PIP522" s="6"/>
      <c r="PIQ522" s="174"/>
      <c r="PIR522" s="11"/>
      <c r="PIS522" s="15"/>
      <c r="PIT522" s="6"/>
      <c r="PIU522" s="174"/>
      <c r="PIV522" s="11"/>
      <c r="PIW522" s="15"/>
      <c r="PIX522" s="6"/>
      <c r="PIY522" s="174"/>
      <c r="PIZ522" s="11"/>
      <c r="PJA522" s="15"/>
      <c r="PJB522" s="6"/>
      <c r="PJC522" s="174"/>
      <c r="PJD522" s="11"/>
      <c r="PJE522" s="15"/>
      <c r="PJF522" s="6"/>
      <c r="PJG522" s="174"/>
      <c r="PJH522" s="11"/>
      <c r="PJI522" s="15"/>
      <c r="PJJ522" s="6"/>
      <c r="PJK522" s="174"/>
      <c r="PJL522" s="11"/>
      <c r="PJM522" s="15"/>
      <c r="PJN522" s="6"/>
      <c r="PJO522" s="174"/>
      <c r="PJP522" s="11"/>
      <c r="PJQ522" s="15"/>
      <c r="PJR522" s="6"/>
      <c r="PJS522" s="174"/>
      <c r="PJT522" s="11"/>
      <c r="PJU522" s="15"/>
      <c r="PJV522" s="6"/>
      <c r="PJW522" s="174"/>
      <c r="PJX522" s="11"/>
      <c r="PJY522" s="15"/>
      <c r="PJZ522" s="6"/>
      <c r="PKA522" s="174"/>
      <c r="PKB522" s="11"/>
      <c r="PKC522" s="15"/>
      <c r="PKD522" s="6"/>
      <c r="PKE522" s="174"/>
      <c r="PKF522" s="11"/>
      <c r="PKG522" s="15"/>
      <c r="PKH522" s="6"/>
      <c r="PKI522" s="174"/>
      <c r="PKJ522" s="11"/>
      <c r="PKK522" s="15"/>
      <c r="PKL522" s="6"/>
      <c r="PKM522" s="174"/>
      <c r="PKN522" s="11"/>
      <c r="PKO522" s="15"/>
      <c r="PKP522" s="6"/>
      <c r="PKQ522" s="174"/>
      <c r="PKR522" s="11"/>
      <c r="PKS522" s="15"/>
      <c r="PKT522" s="6"/>
      <c r="PKU522" s="174"/>
      <c r="PKV522" s="11"/>
      <c r="PKW522" s="15"/>
      <c r="PKX522" s="6"/>
      <c r="PKY522" s="174"/>
      <c r="PKZ522" s="11"/>
      <c r="PLA522" s="15"/>
      <c r="PLB522" s="6"/>
      <c r="PLC522" s="174"/>
      <c r="PLD522" s="11"/>
      <c r="PLE522" s="15"/>
      <c r="PLF522" s="6"/>
      <c r="PLG522" s="174"/>
      <c r="PLH522" s="11"/>
      <c r="PLI522" s="15"/>
      <c r="PLJ522" s="6"/>
      <c r="PLK522" s="174"/>
      <c r="PLL522" s="11"/>
      <c r="PLM522" s="15"/>
      <c r="PLN522" s="6"/>
      <c r="PLO522" s="174"/>
      <c r="PLP522" s="11"/>
      <c r="PLQ522" s="15"/>
      <c r="PLR522" s="6"/>
      <c r="PLS522" s="174"/>
      <c r="PLT522" s="11"/>
      <c r="PLU522" s="15"/>
      <c r="PLV522" s="6"/>
      <c r="PLW522" s="174"/>
      <c r="PLX522" s="11"/>
      <c r="PLY522" s="15"/>
      <c r="PLZ522" s="6"/>
      <c r="PMA522" s="174"/>
      <c r="PMB522" s="11"/>
      <c r="PMC522" s="15"/>
      <c r="PMD522" s="6"/>
      <c r="PME522" s="174"/>
      <c r="PMF522" s="11"/>
      <c r="PMG522" s="15"/>
      <c r="PMH522" s="6"/>
      <c r="PMI522" s="174"/>
      <c r="PMJ522" s="11"/>
      <c r="PMK522" s="15"/>
      <c r="PML522" s="6"/>
      <c r="PMM522" s="174"/>
      <c r="PMN522" s="11"/>
      <c r="PMO522" s="15"/>
      <c r="PMP522" s="6"/>
      <c r="PMQ522" s="174"/>
      <c r="PMR522" s="11"/>
      <c r="PMS522" s="15"/>
      <c r="PMT522" s="6"/>
      <c r="PMU522" s="174"/>
      <c r="PMV522" s="11"/>
      <c r="PMW522" s="15"/>
      <c r="PMX522" s="6"/>
      <c r="PMY522" s="174"/>
      <c r="PMZ522" s="11"/>
      <c r="PNA522" s="15"/>
      <c r="PNB522" s="6"/>
      <c r="PNC522" s="174"/>
      <c r="PND522" s="11"/>
      <c r="PNE522" s="15"/>
      <c r="PNF522" s="6"/>
      <c r="PNG522" s="174"/>
      <c r="PNH522" s="11"/>
      <c r="PNI522" s="15"/>
      <c r="PNJ522" s="6"/>
      <c r="PNK522" s="174"/>
      <c r="PNL522" s="11"/>
      <c r="PNM522" s="15"/>
      <c r="PNN522" s="6"/>
      <c r="PNO522" s="174"/>
      <c r="PNP522" s="11"/>
      <c r="PNQ522" s="15"/>
      <c r="PNR522" s="6"/>
      <c r="PNS522" s="174"/>
      <c r="PNT522" s="11"/>
      <c r="PNU522" s="15"/>
      <c r="PNV522" s="6"/>
      <c r="PNW522" s="174"/>
      <c r="PNX522" s="11"/>
      <c r="PNY522" s="15"/>
      <c r="PNZ522" s="6"/>
      <c r="POA522" s="174"/>
      <c r="POB522" s="11"/>
      <c r="POC522" s="15"/>
      <c r="POD522" s="6"/>
      <c r="POE522" s="174"/>
      <c r="POF522" s="11"/>
      <c r="POG522" s="15"/>
      <c r="POH522" s="6"/>
      <c r="POI522" s="174"/>
      <c r="POJ522" s="11"/>
      <c r="POK522" s="15"/>
      <c r="POL522" s="6"/>
      <c r="POM522" s="174"/>
      <c r="PON522" s="11"/>
      <c r="POO522" s="15"/>
      <c r="POP522" s="6"/>
      <c r="POQ522" s="174"/>
      <c r="POR522" s="11"/>
      <c r="POS522" s="15"/>
      <c r="POT522" s="6"/>
      <c r="POU522" s="174"/>
      <c r="POV522" s="11"/>
      <c r="POW522" s="15"/>
      <c r="POX522" s="6"/>
      <c r="POY522" s="174"/>
      <c r="POZ522" s="11"/>
      <c r="PPA522" s="15"/>
      <c r="PPB522" s="6"/>
      <c r="PPC522" s="174"/>
      <c r="PPD522" s="11"/>
      <c r="PPE522" s="15"/>
      <c r="PPF522" s="6"/>
      <c r="PPG522" s="174"/>
      <c r="PPH522" s="11"/>
      <c r="PPI522" s="15"/>
      <c r="PPJ522" s="6"/>
      <c r="PPK522" s="174"/>
      <c r="PPL522" s="11"/>
      <c r="PPM522" s="15"/>
      <c r="PPN522" s="6"/>
      <c r="PPO522" s="174"/>
      <c r="PPP522" s="11"/>
      <c r="PPQ522" s="15"/>
      <c r="PPR522" s="6"/>
      <c r="PPS522" s="174"/>
      <c r="PPT522" s="11"/>
      <c r="PPU522" s="15"/>
      <c r="PPV522" s="6"/>
      <c r="PPW522" s="174"/>
      <c r="PPX522" s="11"/>
      <c r="PPY522" s="15"/>
      <c r="PPZ522" s="6"/>
      <c r="PQA522" s="174"/>
      <c r="PQB522" s="11"/>
      <c r="PQC522" s="15"/>
      <c r="PQD522" s="6"/>
      <c r="PQE522" s="174"/>
      <c r="PQF522" s="11"/>
      <c r="PQG522" s="15"/>
      <c r="PQH522" s="6"/>
      <c r="PQI522" s="174"/>
      <c r="PQJ522" s="11"/>
      <c r="PQK522" s="15"/>
      <c r="PQL522" s="6"/>
      <c r="PQM522" s="174"/>
      <c r="PQN522" s="11"/>
      <c r="PQO522" s="15"/>
      <c r="PQP522" s="6"/>
      <c r="PQQ522" s="174"/>
      <c r="PQR522" s="11"/>
      <c r="PQS522" s="15"/>
      <c r="PQT522" s="6"/>
      <c r="PQU522" s="174"/>
      <c r="PQV522" s="11"/>
      <c r="PQW522" s="15"/>
      <c r="PQX522" s="6"/>
      <c r="PQY522" s="174"/>
      <c r="PQZ522" s="11"/>
      <c r="PRA522" s="15"/>
      <c r="PRB522" s="6"/>
      <c r="PRC522" s="174"/>
      <c r="PRD522" s="11"/>
      <c r="PRE522" s="15"/>
      <c r="PRF522" s="6"/>
      <c r="PRG522" s="174"/>
      <c r="PRH522" s="11"/>
      <c r="PRI522" s="15"/>
      <c r="PRJ522" s="6"/>
      <c r="PRK522" s="174"/>
      <c r="PRL522" s="11"/>
      <c r="PRM522" s="15"/>
      <c r="PRN522" s="6"/>
      <c r="PRO522" s="174"/>
      <c r="PRP522" s="11"/>
      <c r="PRQ522" s="15"/>
      <c r="PRR522" s="6"/>
      <c r="PRS522" s="174"/>
      <c r="PRT522" s="11"/>
      <c r="PRU522" s="15"/>
      <c r="PRV522" s="6"/>
      <c r="PRW522" s="174"/>
      <c r="PRX522" s="11"/>
      <c r="PRY522" s="15"/>
      <c r="PRZ522" s="6"/>
      <c r="PSA522" s="174"/>
      <c r="PSB522" s="11"/>
      <c r="PSC522" s="15"/>
      <c r="PSD522" s="6"/>
      <c r="PSE522" s="174"/>
      <c r="PSF522" s="11"/>
      <c r="PSG522" s="15"/>
      <c r="PSH522" s="6"/>
      <c r="PSI522" s="174"/>
      <c r="PSJ522" s="11"/>
      <c r="PSK522" s="15"/>
      <c r="PSL522" s="6"/>
      <c r="PSM522" s="174"/>
      <c r="PSN522" s="11"/>
      <c r="PSO522" s="15"/>
      <c r="PSP522" s="6"/>
      <c r="PSQ522" s="174"/>
      <c r="PSR522" s="11"/>
      <c r="PSS522" s="15"/>
      <c r="PST522" s="6"/>
      <c r="PSU522" s="174"/>
      <c r="PSV522" s="11"/>
      <c r="PSW522" s="15"/>
      <c r="PSX522" s="6"/>
      <c r="PSY522" s="174"/>
      <c r="PSZ522" s="11"/>
      <c r="PTA522" s="15"/>
      <c r="PTB522" s="6"/>
      <c r="PTC522" s="174"/>
      <c r="PTD522" s="11"/>
      <c r="PTE522" s="15"/>
      <c r="PTF522" s="6"/>
      <c r="PTG522" s="174"/>
      <c r="PTH522" s="11"/>
      <c r="PTI522" s="15"/>
      <c r="PTJ522" s="6"/>
      <c r="PTK522" s="174"/>
      <c r="PTL522" s="11"/>
      <c r="PTM522" s="15"/>
      <c r="PTN522" s="6"/>
      <c r="PTO522" s="174"/>
      <c r="PTP522" s="11"/>
      <c r="PTQ522" s="15"/>
      <c r="PTR522" s="6"/>
      <c r="PTS522" s="174"/>
      <c r="PTT522" s="11"/>
      <c r="PTU522" s="15"/>
      <c r="PTV522" s="6"/>
      <c r="PTW522" s="174"/>
      <c r="PTX522" s="11"/>
      <c r="PTY522" s="15"/>
      <c r="PTZ522" s="6"/>
      <c r="PUA522" s="174"/>
      <c r="PUB522" s="11"/>
      <c r="PUC522" s="15"/>
      <c r="PUD522" s="6"/>
      <c r="PUE522" s="174"/>
      <c r="PUF522" s="11"/>
      <c r="PUG522" s="15"/>
      <c r="PUH522" s="6"/>
      <c r="PUI522" s="174"/>
      <c r="PUJ522" s="11"/>
      <c r="PUK522" s="15"/>
      <c r="PUL522" s="6"/>
      <c r="PUM522" s="174"/>
      <c r="PUN522" s="11"/>
      <c r="PUO522" s="15"/>
      <c r="PUP522" s="6"/>
      <c r="PUQ522" s="174"/>
      <c r="PUR522" s="11"/>
      <c r="PUS522" s="15"/>
      <c r="PUT522" s="6"/>
      <c r="PUU522" s="174"/>
      <c r="PUV522" s="11"/>
      <c r="PUW522" s="15"/>
      <c r="PUX522" s="6"/>
      <c r="PUY522" s="174"/>
      <c r="PUZ522" s="11"/>
      <c r="PVA522" s="15"/>
      <c r="PVB522" s="6"/>
      <c r="PVC522" s="174"/>
      <c r="PVD522" s="11"/>
      <c r="PVE522" s="15"/>
      <c r="PVF522" s="6"/>
      <c r="PVG522" s="174"/>
      <c r="PVH522" s="11"/>
      <c r="PVI522" s="15"/>
      <c r="PVJ522" s="6"/>
      <c r="PVK522" s="174"/>
      <c r="PVL522" s="11"/>
      <c r="PVM522" s="15"/>
      <c r="PVN522" s="6"/>
      <c r="PVO522" s="174"/>
      <c r="PVP522" s="11"/>
      <c r="PVQ522" s="15"/>
      <c r="PVR522" s="6"/>
      <c r="PVS522" s="174"/>
      <c r="PVT522" s="11"/>
      <c r="PVU522" s="15"/>
      <c r="PVV522" s="6"/>
      <c r="PVW522" s="174"/>
      <c r="PVX522" s="11"/>
      <c r="PVY522" s="15"/>
      <c r="PVZ522" s="6"/>
      <c r="PWA522" s="174"/>
      <c r="PWB522" s="11"/>
      <c r="PWC522" s="15"/>
      <c r="PWD522" s="6"/>
      <c r="PWE522" s="174"/>
      <c r="PWF522" s="11"/>
      <c r="PWG522" s="15"/>
      <c r="PWH522" s="6"/>
      <c r="PWI522" s="174"/>
      <c r="PWJ522" s="11"/>
      <c r="PWK522" s="15"/>
      <c r="PWL522" s="6"/>
      <c r="PWM522" s="174"/>
      <c r="PWN522" s="11"/>
      <c r="PWO522" s="15"/>
      <c r="PWP522" s="6"/>
      <c r="PWQ522" s="174"/>
      <c r="PWR522" s="11"/>
      <c r="PWS522" s="15"/>
      <c r="PWT522" s="6"/>
      <c r="PWU522" s="174"/>
      <c r="PWV522" s="11"/>
      <c r="PWW522" s="15"/>
      <c r="PWX522" s="6"/>
      <c r="PWY522" s="174"/>
      <c r="PWZ522" s="11"/>
      <c r="PXA522" s="15"/>
      <c r="PXB522" s="6"/>
      <c r="PXC522" s="174"/>
      <c r="PXD522" s="11"/>
      <c r="PXE522" s="15"/>
      <c r="PXF522" s="6"/>
      <c r="PXG522" s="174"/>
      <c r="PXH522" s="11"/>
      <c r="PXI522" s="15"/>
      <c r="PXJ522" s="6"/>
      <c r="PXK522" s="174"/>
      <c r="PXL522" s="11"/>
      <c r="PXM522" s="15"/>
      <c r="PXN522" s="6"/>
      <c r="PXO522" s="174"/>
      <c r="PXP522" s="11"/>
      <c r="PXQ522" s="15"/>
      <c r="PXR522" s="6"/>
      <c r="PXS522" s="174"/>
      <c r="PXT522" s="11"/>
      <c r="PXU522" s="15"/>
      <c r="PXV522" s="6"/>
      <c r="PXW522" s="174"/>
      <c r="PXX522" s="11"/>
      <c r="PXY522" s="15"/>
      <c r="PXZ522" s="6"/>
      <c r="PYA522" s="174"/>
      <c r="PYB522" s="11"/>
      <c r="PYC522" s="15"/>
      <c r="PYD522" s="6"/>
      <c r="PYE522" s="174"/>
      <c r="PYF522" s="11"/>
      <c r="PYG522" s="15"/>
      <c r="PYH522" s="6"/>
      <c r="PYI522" s="174"/>
      <c r="PYJ522" s="11"/>
      <c r="PYK522" s="15"/>
      <c r="PYL522" s="6"/>
      <c r="PYM522" s="174"/>
      <c r="PYN522" s="11"/>
      <c r="PYO522" s="15"/>
      <c r="PYP522" s="6"/>
      <c r="PYQ522" s="174"/>
      <c r="PYR522" s="11"/>
      <c r="PYS522" s="15"/>
      <c r="PYT522" s="6"/>
      <c r="PYU522" s="174"/>
      <c r="PYV522" s="11"/>
      <c r="PYW522" s="15"/>
      <c r="PYX522" s="6"/>
      <c r="PYY522" s="174"/>
      <c r="PYZ522" s="11"/>
      <c r="PZA522" s="15"/>
      <c r="PZB522" s="6"/>
      <c r="PZC522" s="174"/>
      <c r="PZD522" s="11"/>
      <c r="PZE522" s="15"/>
      <c r="PZF522" s="6"/>
      <c r="PZG522" s="174"/>
      <c r="PZH522" s="11"/>
      <c r="PZI522" s="15"/>
      <c r="PZJ522" s="6"/>
      <c r="PZK522" s="174"/>
      <c r="PZL522" s="11"/>
      <c r="PZM522" s="15"/>
      <c r="PZN522" s="6"/>
      <c r="PZO522" s="174"/>
      <c r="PZP522" s="11"/>
      <c r="PZQ522" s="15"/>
      <c r="PZR522" s="6"/>
      <c r="PZS522" s="174"/>
      <c r="PZT522" s="11"/>
      <c r="PZU522" s="15"/>
      <c r="PZV522" s="6"/>
      <c r="PZW522" s="174"/>
      <c r="PZX522" s="11"/>
      <c r="PZY522" s="15"/>
      <c r="PZZ522" s="6"/>
      <c r="QAA522" s="174"/>
      <c r="QAB522" s="11"/>
      <c r="QAC522" s="15"/>
      <c r="QAD522" s="6"/>
      <c r="QAE522" s="174"/>
      <c r="QAF522" s="11"/>
      <c r="QAG522" s="15"/>
      <c r="QAH522" s="6"/>
      <c r="QAI522" s="174"/>
      <c r="QAJ522" s="11"/>
      <c r="QAK522" s="15"/>
      <c r="QAL522" s="6"/>
      <c r="QAM522" s="174"/>
      <c r="QAN522" s="11"/>
      <c r="QAO522" s="15"/>
      <c r="QAP522" s="6"/>
      <c r="QAQ522" s="174"/>
      <c r="QAR522" s="11"/>
      <c r="QAS522" s="15"/>
      <c r="QAT522" s="6"/>
      <c r="QAU522" s="174"/>
      <c r="QAV522" s="11"/>
      <c r="QAW522" s="15"/>
      <c r="QAX522" s="6"/>
      <c r="QAY522" s="174"/>
      <c r="QAZ522" s="11"/>
      <c r="QBA522" s="15"/>
      <c r="QBB522" s="6"/>
      <c r="QBC522" s="174"/>
      <c r="QBD522" s="11"/>
      <c r="QBE522" s="15"/>
      <c r="QBF522" s="6"/>
      <c r="QBG522" s="174"/>
      <c r="QBH522" s="11"/>
      <c r="QBI522" s="15"/>
      <c r="QBJ522" s="6"/>
      <c r="QBK522" s="174"/>
      <c r="QBL522" s="11"/>
      <c r="QBM522" s="15"/>
      <c r="QBN522" s="6"/>
      <c r="QBO522" s="174"/>
      <c r="QBP522" s="11"/>
      <c r="QBQ522" s="15"/>
      <c r="QBR522" s="6"/>
      <c r="QBS522" s="174"/>
      <c r="QBT522" s="11"/>
      <c r="QBU522" s="15"/>
      <c r="QBV522" s="6"/>
      <c r="QBW522" s="174"/>
      <c r="QBX522" s="11"/>
      <c r="QBY522" s="15"/>
      <c r="QBZ522" s="6"/>
      <c r="QCA522" s="174"/>
      <c r="QCB522" s="11"/>
      <c r="QCC522" s="15"/>
      <c r="QCD522" s="6"/>
      <c r="QCE522" s="174"/>
      <c r="QCF522" s="11"/>
      <c r="QCG522" s="15"/>
      <c r="QCH522" s="6"/>
      <c r="QCI522" s="174"/>
      <c r="QCJ522" s="11"/>
      <c r="QCK522" s="15"/>
      <c r="QCL522" s="6"/>
      <c r="QCM522" s="174"/>
      <c r="QCN522" s="11"/>
      <c r="QCO522" s="15"/>
      <c r="QCP522" s="6"/>
      <c r="QCQ522" s="174"/>
      <c r="QCR522" s="11"/>
      <c r="QCS522" s="15"/>
      <c r="QCT522" s="6"/>
      <c r="QCU522" s="174"/>
      <c r="QCV522" s="11"/>
      <c r="QCW522" s="15"/>
      <c r="QCX522" s="6"/>
      <c r="QCY522" s="174"/>
      <c r="QCZ522" s="11"/>
      <c r="QDA522" s="15"/>
      <c r="QDB522" s="6"/>
      <c r="QDC522" s="174"/>
      <c r="QDD522" s="11"/>
      <c r="QDE522" s="15"/>
      <c r="QDF522" s="6"/>
      <c r="QDG522" s="174"/>
      <c r="QDH522" s="11"/>
      <c r="QDI522" s="15"/>
      <c r="QDJ522" s="6"/>
      <c r="QDK522" s="174"/>
      <c r="QDL522" s="11"/>
      <c r="QDM522" s="15"/>
      <c r="QDN522" s="6"/>
      <c r="QDO522" s="174"/>
      <c r="QDP522" s="11"/>
      <c r="QDQ522" s="15"/>
      <c r="QDR522" s="6"/>
      <c r="QDS522" s="174"/>
      <c r="QDT522" s="11"/>
      <c r="QDU522" s="15"/>
      <c r="QDV522" s="6"/>
      <c r="QDW522" s="174"/>
      <c r="QDX522" s="11"/>
      <c r="QDY522" s="15"/>
      <c r="QDZ522" s="6"/>
      <c r="QEA522" s="174"/>
      <c r="QEB522" s="11"/>
      <c r="QEC522" s="15"/>
      <c r="QED522" s="6"/>
      <c r="QEE522" s="174"/>
      <c r="QEF522" s="11"/>
      <c r="QEG522" s="15"/>
      <c r="QEH522" s="6"/>
      <c r="QEI522" s="174"/>
      <c r="QEJ522" s="11"/>
      <c r="QEK522" s="15"/>
      <c r="QEL522" s="6"/>
      <c r="QEM522" s="174"/>
      <c r="QEN522" s="11"/>
      <c r="QEO522" s="15"/>
      <c r="QEP522" s="6"/>
      <c r="QEQ522" s="174"/>
      <c r="QER522" s="11"/>
      <c r="QES522" s="15"/>
      <c r="QET522" s="6"/>
      <c r="QEU522" s="174"/>
      <c r="QEV522" s="11"/>
      <c r="QEW522" s="15"/>
      <c r="QEX522" s="6"/>
      <c r="QEY522" s="174"/>
      <c r="QEZ522" s="11"/>
      <c r="QFA522" s="15"/>
      <c r="QFB522" s="6"/>
      <c r="QFC522" s="174"/>
      <c r="QFD522" s="11"/>
      <c r="QFE522" s="15"/>
      <c r="QFF522" s="6"/>
      <c r="QFG522" s="174"/>
      <c r="QFH522" s="11"/>
      <c r="QFI522" s="15"/>
      <c r="QFJ522" s="6"/>
      <c r="QFK522" s="174"/>
      <c r="QFL522" s="11"/>
      <c r="QFM522" s="15"/>
      <c r="QFN522" s="6"/>
      <c r="QFO522" s="174"/>
      <c r="QFP522" s="11"/>
      <c r="QFQ522" s="15"/>
      <c r="QFR522" s="6"/>
      <c r="QFS522" s="174"/>
      <c r="QFT522" s="11"/>
      <c r="QFU522" s="15"/>
      <c r="QFV522" s="6"/>
      <c r="QFW522" s="174"/>
      <c r="QFX522" s="11"/>
      <c r="QFY522" s="15"/>
      <c r="QFZ522" s="6"/>
      <c r="QGA522" s="174"/>
      <c r="QGB522" s="11"/>
      <c r="QGC522" s="15"/>
      <c r="QGD522" s="6"/>
      <c r="QGE522" s="174"/>
      <c r="QGF522" s="11"/>
      <c r="QGG522" s="15"/>
      <c r="QGH522" s="6"/>
      <c r="QGI522" s="174"/>
      <c r="QGJ522" s="11"/>
      <c r="QGK522" s="15"/>
      <c r="QGL522" s="6"/>
      <c r="QGM522" s="174"/>
      <c r="QGN522" s="11"/>
      <c r="QGO522" s="15"/>
      <c r="QGP522" s="6"/>
      <c r="QGQ522" s="174"/>
      <c r="QGR522" s="11"/>
      <c r="QGS522" s="15"/>
      <c r="QGT522" s="6"/>
      <c r="QGU522" s="174"/>
      <c r="QGV522" s="11"/>
      <c r="QGW522" s="15"/>
      <c r="QGX522" s="6"/>
      <c r="QGY522" s="174"/>
      <c r="QGZ522" s="11"/>
      <c r="QHA522" s="15"/>
      <c r="QHB522" s="6"/>
      <c r="QHC522" s="174"/>
      <c r="QHD522" s="11"/>
      <c r="QHE522" s="15"/>
      <c r="QHF522" s="6"/>
      <c r="QHG522" s="174"/>
      <c r="QHH522" s="11"/>
      <c r="QHI522" s="15"/>
      <c r="QHJ522" s="6"/>
      <c r="QHK522" s="174"/>
      <c r="QHL522" s="11"/>
      <c r="QHM522" s="15"/>
      <c r="QHN522" s="6"/>
      <c r="QHO522" s="174"/>
      <c r="QHP522" s="11"/>
      <c r="QHQ522" s="15"/>
      <c r="QHR522" s="6"/>
      <c r="QHS522" s="174"/>
      <c r="QHT522" s="11"/>
      <c r="QHU522" s="15"/>
      <c r="QHV522" s="6"/>
      <c r="QHW522" s="174"/>
      <c r="QHX522" s="11"/>
      <c r="QHY522" s="15"/>
      <c r="QHZ522" s="6"/>
      <c r="QIA522" s="174"/>
      <c r="QIB522" s="11"/>
      <c r="QIC522" s="15"/>
      <c r="QID522" s="6"/>
      <c r="QIE522" s="174"/>
      <c r="QIF522" s="11"/>
      <c r="QIG522" s="15"/>
      <c r="QIH522" s="6"/>
      <c r="QII522" s="174"/>
      <c r="QIJ522" s="11"/>
      <c r="QIK522" s="15"/>
      <c r="QIL522" s="6"/>
      <c r="QIM522" s="174"/>
      <c r="QIN522" s="11"/>
      <c r="QIO522" s="15"/>
      <c r="QIP522" s="6"/>
      <c r="QIQ522" s="174"/>
      <c r="QIR522" s="11"/>
      <c r="QIS522" s="15"/>
      <c r="QIT522" s="6"/>
      <c r="QIU522" s="174"/>
      <c r="QIV522" s="11"/>
      <c r="QIW522" s="15"/>
      <c r="QIX522" s="6"/>
      <c r="QIY522" s="174"/>
      <c r="QIZ522" s="11"/>
      <c r="QJA522" s="15"/>
      <c r="QJB522" s="6"/>
      <c r="QJC522" s="174"/>
      <c r="QJD522" s="11"/>
      <c r="QJE522" s="15"/>
      <c r="QJF522" s="6"/>
      <c r="QJG522" s="174"/>
      <c r="QJH522" s="11"/>
      <c r="QJI522" s="15"/>
      <c r="QJJ522" s="6"/>
      <c r="QJK522" s="174"/>
      <c r="QJL522" s="11"/>
      <c r="QJM522" s="15"/>
      <c r="QJN522" s="6"/>
      <c r="QJO522" s="174"/>
      <c r="QJP522" s="11"/>
      <c r="QJQ522" s="15"/>
      <c r="QJR522" s="6"/>
      <c r="QJS522" s="174"/>
      <c r="QJT522" s="11"/>
      <c r="QJU522" s="15"/>
      <c r="QJV522" s="6"/>
      <c r="QJW522" s="174"/>
      <c r="QJX522" s="11"/>
      <c r="QJY522" s="15"/>
      <c r="QJZ522" s="6"/>
      <c r="QKA522" s="174"/>
      <c r="QKB522" s="11"/>
      <c r="QKC522" s="15"/>
      <c r="QKD522" s="6"/>
      <c r="QKE522" s="174"/>
      <c r="QKF522" s="11"/>
      <c r="QKG522" s="15"/>
      <c r="QKH522" s="6"/>
      <c r="QKI522" s="174"/>
      <c r="QKJ522" s="11"/>
      <c r="QKK522" s="15"/>
      <c r="QKL522" s="6"/>
      <c r="QKM522" s="174"/>
      <c r="QKN522" s="11"/>
      <c r="QKO522" s="15"/>
      <c r="QKP522" s="6"/>
      <c r="QKQ522" s="174"/>
      <c r="QKR522" s="11"/>
      <c r="QKS522" s="15"/>
      <c r="QKT522" s="6"/>
      <c r="QKU522" s="174"/>
      <c r="QKV522" s="11"/>
      <c r="QKW522" s="15"/>
      <c r="QKX522" s="6"/>
      <c r="QKY522" s="174"/>
      <c r="QKZ522" s="11"/>
      <c r="QLA522" s="15"/>
      <c r="QLB522" s="6"/>
      <c r="QLC522" s="174"/>
      <c r="QLD522" s="11"/>
      <c r="QLE522" s="15"/>
      <c r="QLF522" s="6"/>
      <c r="QLG522" s="174"/>
      <c r="QLH522" s="11"/>
      <c r="QLI522" s="15"/>
      <c r="QLJ522" s="6"/>
      <c r="QLK522" s="174"/>
      <c r="QLL522" s="11"/>
      <c r="QLM522" s="15"/>
      <c r="QLN522" s="6"/>
      <c r="QLO522" s="174"/>
      <c r="QLP522" s="11"/>
      <c r="QLQ522" s="15"/>
      <c r="QLR522" s="6"/>
      <c r="QLS522" s="174"/>
      <c r="QLT522" s="11"/>
      <c r="QLU522" s="15"/>
      <c r="QLV522" s="6"/>
      <c r="QLW522" s="174"/>
      <c r="QLX522" s="11"/>
      <c r="QLY522" s="15"/>
      <c r="QLZ522" s="6"/>
      <c r="QMA522" s="174"/>
      <c r="QMB522" s="11"/>
      <c r="QMC522" s="15"/>
      <c r="QMD522" s="6"/>
      <c r="QME522" s="174"/>
      <c r="QMF522" s="11"/>
      <c r="QMG522" s="15"/>
      <c r="QMH522" s="6"/>
      <c r="QMI522" s="174"/>
      <c r="QMJ522" s="11"/>
      <c r="QMK522" s="15"/>
      <c r="QML522" s="6"/>
      <c r="QMM522" s="174"/>
      <c r="QMN522" s="11"/>
      <c r="QMO522" s="15"/>
      <c r="QMP522" s="6"/>
      <c r="QMQ522" s="174"/>
      <c r="QMR522" s="11"/>
      <c r="QMS522" s="15"/>
      <c r="QMT522" s="6"/>
      <c r="QMU522" s="174"/>
      <c r="QMV522" s="11"/>
      <c r="QMW522" s="15"/>
      <c r="QMX522" s="6"/>
      <c r="QMY522" s="174"/>
      <c r="QMZ522" s="11"/>
      <c r="QNA522" s="15"/>
      <c r="QNB522" s="6"/>
      <c r="QNC522" s="174"/>
      <c r="QND522" s="11"/>
      <c r="QNE522" s="15"/>
      <c r="QNF522" s="6"/>
      <c r="QNG522" s="174"/>
      <c r="QNH522" s="11"/>
      <c r="QNI522" s="15"/>
      <c r="QNJ522" s="6"/>
      <c r="QNK522" s="174"/>
      <c r="QNL522" s="11"/>
      <c r="QNM522" s="15"/>
      <c r="QNN522" s="6"/>
      <c r="QNO522" s="174"/>
      <c r="QNP522" s="11"/>
      <c r="QNQ522" s="15"/>
      <c r="QNR522" s="6"/>
      <c r="QNS522" s="174"/>
      <c r="QNT522" s="11"/>
      <c r="QNU522" s="15"/>
      <c r="QNV522" s="6"/>
      <c r="QNW522" s="174"/>
      <c r="QNX522" s="11"/>
      <c r="QNY522" s="15"/>
      <c r="QNZ522" s="6"/>
      <c r="QOA522" s="174"/>
      <c r="QOB522" s="11"/>
      <c r="QOC522" s="15"/>
      <c r="QOD522" s="6"/>
      <c r="QOE522" s="174"/>
      <c r="QOF522" s="11"/>
      <c r="QOG522" s="15"/>
      <c r="QOH522" s="6"/>
      <c r="QOI522" s="174"/>
      <c r="QOJ522" s="11"/>
      <c r="QOK522" s="15"/>
      <c r="QOL522" s="6"/>
      <c r="QOM522" s="174"/>
      <c r="QON522" s="11"/>
      <c r="QOO522" s="15"/>
      <c r="QOP522" s="6"/>
      <c r="QOQ522" s="174"/>
      <c r="QOR522" s="11"/>
      <c r="QOS522" s="15"/>
      <c r="QOT522" s="6"/>
      <c r="QOU522" s="174"/>
      <c r="QOV522" s="11"/>
      <c r="QOW522" s="15"/>
      <c r="QOX522" s="6"/>
      <c r="QOY522" s="174"/>
      <c r="QOZ522" s="11"/>
      <c r="QPA522" s="15"/>
      <c r="QPB522" s="6"/>
      <c r="QPC522" s="174"/>
      <c r="QPD522" s="11"/>
      <c r="QPE522" s="15"/>
      <c r="QPF522" s="6"/>
      <c r="QPG522" s="174"/>
      <c r="QPH522" s="11"/>
      <c r="QPI522" s="15"/>
      <c r="QPJ522" s="6"/>
      <c r="QPK522" s="174"/>
      <c r="QPL522" s="11"/>
      <c r="QPM522" s="15"/>
      <c r="QPN522" s="6"/>
      <c r="QPO522" s="174"/>
      <c r="QPP522" s="11"/>
      <c r="QPQ522" s="15"/>
      <c r="QPR522" s="6"/>
      <c r="QPS522" s="174"/>
      <c r="QPT522" s="11"/>
      <c r="QPU522" s="15"/>
      <c r="QPV522" s="6"/>
      <c r="QPW522" s="174"/>
      <c r="QPX522" s="11"/>
      <c r="QPY522" s="15"/>
      <c r="QPZ522" s="6"/>
      <c r="QQA522" s="174"/>
      <c r="QQB522" s="11"/>
      <c r="QQC522" s="15"/>
      <c r="QQD522" s="6"/>
      <c r="QQE522" s="174"/>
      <c r="QQF522" s="11"/>
      <c r="QQG522" s="15"/>
      <c r="QQH522" s="6"/>
      <c r="QQI522" s="174"/>
      <c r="QQJ522" s="11"/>
      <c r="QQK522" s="15"/>
      <c r="QQL522" s="6"/>
      <c r="QQM522" s="174"/>
      <c r="QQN522" s="11"/>
      <c r="QQO522" s="15"/>
      <c r="QQP522" s="6"/>
      <c r="QQQ522" s="174"/>
      <c r="QQR522" s="11"/>
      <c r="QQS522" s="15"/>
      <c r="QQT522" s="6"/>
      <c r="QQU522" s="174"/>
      <c r="QQV522" s="11"/>
      <c r="QQW522" s="15"/>
      <c r="QQX522" s="6"/>
      <c r="QQY522" s="174"/>
      <c r="QQZ522" s="11"/>
      <c r="QRA522" s="15"/>
      <c r="QRB522" s="6"/>
      <c r="QRC522" s="174"/>
      <c r="QRD522" s="11"/>
      <c r="QRE522" s="15"/>
      <c r="QRF522" s="6"/>
      <c r="QRG522" s="174"/>
      <c r="QRH522" s="11"/>
      <c r="QRI522" s="15"/>
      <c r="QRJ522" s="6"/>
      <c r="QRK522" s="174"/>
      <c r="QRL522" s="11"/>
      <c r="QRM522" s="15"/>
      <c r="QRN522" s="6"/>
      <c r="QRO522" s="174"/>
      <c r="QRP522" s="11"/>
      <c r="QRQ522" s="15"/>
      <c r="QRR522" s="6"/>
      <c r="QRS522" s="174"/>
      <c r="QRT522" s="11"/>
      <c r="QRU522" s="15"/>
      <c r="QRV522" s="6"/>
      <c r="QRW522" s="174"/>
      <c r="QRX522" s="11"/>
      <c r="QRY522" s="15"/>
      <c r="QRZ522" s="6"/>
      <c r="QSA522" s="174"/>
      <c r="QSB522" s="11"/>
      <c r="QSC522" s="15"/>
      <c r="QSD522" s="6"/>
      <c r="QSE522" s="174"/>
      <c r="QSF522" s="11"/>
      <c r="QSG522" s="15"/>
      <c r="QSH522" s="6"/>
      <c r="QSI522" s="174"/>
      <c r="QSJ522" s="11"/>
      <c r="QSK522" s="15"/>
      <c r="QSL522" s="6"/>
      <c r="QSM522" s="174"/>
      <c r="QSN522" s="11"/>
      <c r="QSO522" s="15"/>
      <c r="QSP522" s="6"/>
      <c r="QSQ522" s="174"/>
      <c r="QSR522" s="11"/>
      <c r="QSS522" s="15"/>
      <c r="QST522" s="6"/>
      <c r="QSU522" s="174"/>
      <c r="QSV522" s="11"/>
      <c r="QSW522" s="15"/>
      <c r="QSX522" s="6"/>
      <c r="QSY522" s="174"/>
      <c r="QSZ522" s="11"/>
      <c r="QTA522" s="15"/>
      <c r="QTB522" s="6"/>
      <c r="QTC522" s="174"/>
      <c r="QTD522" s="11"/>
      <c r="QTE522" s="15"/>
      <c r="QTF522" s="6"/>
      <c r="QTG522" s="174"/>
      <c r="QTH522" s="11"/>
      <c r="QTI522" s="15"/>
      <c r="QTJ522" s="6"/>
      <c r="QTK522" s="174"/>
      <c r="QTL522" s="11"/>
      <c r="QTM522" s="15"/>
      <c r="QTN522" s="6"/>
      <c r="QTO522" s="174"/>
      <c r="QTP522" s="11"/>
      <c r="QTQ522" s="15"/>
      <c r="QTR522" s="6"/>
      <c r="QTS522" s="174"/>
      <c r="QTT522" s="11"/>
      <c r="QTU522" s="15"/>
      <c r="QTV522" s="6"/>
      <c r="QTW522" s="174"/>
      <c r="QTX522" s="11"/>
      <c r="QTY522" s="15"/>
      <c r="QTZ522" s="6"/>
      <c r="QUA522" s="174"/>
      <c r="QUB522" s="11"/>
      <c r="QUC522" s="15"/>
      <c r="QUD522" s="6"/>
      <c r="QUE522" s="174"/>
      <c r="QUF522" s="11"/>
      <c r="QUG522" s="15"/>
      <c r="QUH522" s="6"/>
      <c r="QUI522" s="174"/>
      <c r="QUJ522" s="11"/>
      <c r="QUK522" s="15"/>
      <c r="QUL522" s="6"/>
      <c r="QUM522" s="174"/>
      <c r="QUN522" s="11"/>
      <c r="QUO522" s="15"/>
      <c r="QUP522" s="6"/>
      <c r="QUQ522" s="174"/>
      <c r="QUR522" s="11"/>
      <c r="QUS522" s="15"/>
      <c r="QUT522" s="6"/>
      <c r="QUU522" s="174"/>
      <c r="QUV522" s="11"/>
      <c r="QUW522" s="15"/>
      <c r="QUX522" s="6"/>
      <c r="QUY522" s="174"/>
      <c r="QUZ522" s="11"/>
      <c r="QVA522" s="15"/>
      <c r="QVB522" s="6"/>
      <c r="QVC522" s="174"/>
      <c r="QVD522" s="11"/>
      <c r="QVE522" s="15"/>
      <c r="QVF522" s="6"/>
      <c r="QVG522" s="174"/>
      <c r="QVH522" s="11"/>
      <c r="QVI522" s="15"/>
      <c r="QVJ522" s="6"/>
      <c r="QVK522" s="174"/>
      <c r="QVL522" s="11"/>
      <c r="QVM522" s="15"/>
      <c r="QVN522" s="6"/>
      <c r="QVO522" s="174"/>
      <c r="QVP522" s="11"/>
      <c r="QVQ522" s="15"/>
      <c r="QVR522" s="6"/>
      <c r="QVS522" s="174"/>
      <c r="QVT522" s="11"/>
      <c r="QVU522" s="15"/>
      <c r="QVV522" s="6"/>
      <c r="QVW522" s="174"/>
      <c r="QVX522" s="11"/>
      <c r="QVY522" s="15"/>
      <c r="QVZ522" s="6"/>
      <c r="QWA522" s="174"/>
      <c r="QWB522" s="11"/>
      <c r="QWC522" s="15"/>
      <c r="QWD522" s="6"/>
      <c r="QWE522" s="174"/>
      <c r="QWF522" s="11"/>
      <c r="QWG522" s="15"/>
      <c r="QWH522" s="6"/>
      <c r="QWI522" s="174"/>
      <c r="QWJ522" s="11"/>
      <c r="QWK522" s="15"/>
      <c r="QWL522" s="6"/>
      <c r="QWM522" s="174"/>
      <c r="QWN522" s="11"/>
      <c r="QWO522" s="15"/>
      <c r="QWP522" s="6"/>
      <c r="QWQ522" s="174"/>
      <c r="QWR522" s="11"/>
      <c r="QWS522" s="15"/>
      <c r="QWT522" s="6"/>
      <c r="QWU522" s="174"/>
      <c r="QWV522" s="11"/>
      <c r="QWW522" s="15"/>
      <c r="QWX522" s="6"/>
      <c r="QWY522" s="174"/>
      <c r="QWZ522" s="11"/>
      <c r="QXA522" s="15"/>
      <c r="QXB522" s="6"/>
      <c r="QXC522" s="174"/>
      <c r="QXD522" s="11"/>
      <c r="QXE522" s="15"/>
      <c r="QXF522" s="6"/>
      <c r="QXG522" s="174"/>
      <c r="QXH522" s="11"/>
      <c r="QXI522" s="15"/>
      <c r="QXJ522" s="6"/>
      <c r="QXK522" s="174"/>
      <c r="QXL522" s="11"/>
      <c r="QXM522" s="15"/>
      <c r="QXN522" s="6"/>
      <c r="QXO522" s="174"/>
      <c r="QXP522" s="11"/>
      <c r="QXQ522" s="15"/>
      <c r="QXR522" s="6"/>
      <c r="QXS522" s="174"/>
      <c r="QXT522" s="11"/>
      <c r="QXU522" s="15"/>
      <c r="QXV522" s="6"/>
      <c r="QXW522" s="174"/>
      <c r="QXX522" s="11"/>
      <c r="QXY522" s="15"/>
      <c r="QXZ522" s="6"/>
      <c r="QYA522" s="174"/>
      <c r="QYB522" s="11"/>
      <c r="QYC522" s="15"/>
      <c r="QYD522" s="6"/>
      <c r="QYE522" s="174"/>
      <c r="QYF522" s="11"/>
      <c r="QYG522" s="15"/>
      <c r="QYH522" s="6"/>
      <c r="QYI522" s="174"/>
      <c r="QYJ522" s="11"/>
      <c r="QYK522" s="15"/>
      <c r="QYL522" s="6"/>
      <c r="QYM522" s="174"/>
      <c r="QYN522" s="11"/>
      <c r="QYO522" s="15"/>
      <c r="QYP522" s="6"/>
      <c r="QYQ522" s="174"/>
      <c r="QYR522" s="11"/>
      <c r="QYS522" s="15"/>
      <c r="QYT522" s="6"/>
      <c r="QYU522" s="174"/>
      <c r="QYV522" s="11"/>
      <c r="QYW522" s="15"/>
      <c r="QYX522" s="6"/>
      <c r="QYY522" s="174"/>
      <c r="QYZ522" s="11"/>
      <c r="QZA522" s="15"/>
      <c r="QZB522" s="6"/>
      <c r="QZC522" s="174"/>
      <c r="QZD522" s="11"/>
      <c r="QZE522" s="15"/>
      <c r="QZF522" s="6"/>
      <c r="QZG522" s="174"/>
      <c r="QZH522" s="11"/>
      <c r="QZI522" s="15"/>
      <c r="QZJ522" s="6"/>
      <c r="QZK522" s="174"/>
      <c r="QZL522" s="11"/>
      <c r="QZM522" s="15"/>
      <c r="QZN522" s="6"/>
      <c r="QZO522" s="174"/>
      <c r="QZP522" s="11"/>
      <c r="QZQ522" s="15"/>
      <c r="QZR522" s="6"/>
      <c r="QZS522" s="174"/>
      <c r="QZT522" s="11"/>
      <c r="QZU522" s="15"/>
      <c r="QZV522" s="6"/>
      <c r="QZW522" s="174"/>
      <c r="QZX522" s="11"/>
      <c r="QZY522" s="15"/>
      <c r="QZZ522" s="6"/>
      <c r="RAA522" s="174"/>
      <c r="RAB522" s="11"/>
      <c r="RAC522" s="15"/>
      <c r="RAD522" s="6"/>
      <c r="RAE522" s="174"/>
      <c r="RAF522" s="11"/>
      <c r="RAG522" s="15"/>
      <c r="RAH522" s="6"/>
      <c r="RAI522" s="174"/>
      <c r="RAJ522" s="11"/>
      <c r="RAK522" s="15"/>
      <c r="RAL522" s="6"/>
      <c r="RAM522" s="174"/>
      <c r="RAN522" s="11"/>
      <c r="RAO522" s="15"/>
      <c r="RAP522" s="6"/>
      <c r="RAQ522" s="174"/>
      <c r="RAR522" s="11"/>
      <c r="RAS522" s="15"/>
      <c r="RAT522" s="6"/>
      <c r="RAU522" s="174"/>
      <c r="RAV522" s="11"/>
      <c r="RAW522" s="15"/>
      <c r="RAX522" s="6"/>
      <c r="RAY522" s="174"/>
      <c r="RAZ522" s="11"/>
      <c r="RBA522" s="15"/>
      <c r="RBB522" s="6"/>
      <c r="RBC522" s="174"/>
      <c r="RBD522" s="11"/>
      <c r="RBE522" s="15"/>
      <c r="RBF522" s="6"/>
      <c r="RBG522" s="174"/>
      <c r="RBH522" s="11"/>
      <c r="RBI522" s="15"/>
      <c r="RBJ522" s="6"/>
      <c r="RBK522" s="174"/>
      <c r="RBL522" s="11"/>
      <c r="RBM522" s="15"/>
      <c r="RBN522" s="6"/>
      <c r="RBO522" s="174"/>
      <c r="RBP522" s="11"/>
      <c r="RBQ522" s="15"/>
      <c r="RBR522" s="6"/>
      <c r="RBS522" s="174"/>
      <c r="RBT522" s="11"/>
      <c r="RBU522" s="15"/>
      <c r="RBV522" s="6"/>
      <c r="RBW522" s="174"/>
      <c r="RBX522" s="11"/>
      <c r="RBY522" s="15"/>
      <c r="RBZ522" s="6"/>
      <c r="RCA522" s="174"/>
      <c r="RCB522" s="11"/>
      <c r="RCC522" s="15"/>
      <c r="RCD522" s="6"/>
      <c r="RCE522" s="174"/>
      <c r="RCF522" s="11"/>
      <c r="RCG522" s="15"/>
      <c r="RCH522" s="6"/>
      <c r="RCI522" s="174"/>
      <c r="RCJ522" s="11"/>
      <c r="RCK522" s="15"/>
      <c r="RCL522" s="6"/>
      <c r="RCM522" s="174"/>
      <c r="RCN522" s="11"/>
      <c r="RCO522" s="15"/>
      <c r="RCP522" s="6"/>
      <c r="RCQ522" s="174"/>
      <c r="RCR522" s="11"/>
      <c r="RCS522" s="15"/>
      <c r="RCT522" s="6"/>
      <c r="RCU522" s="174"/>
      <c r="RCV522" s="11"/>
      <c r="RCW522" s="15"/>
      <c r="RCX522" s="6"/>
      <c r="RCY522" s="174"/>
      <c r="RCZ522" s="11"/>
      <c r="RDA522" s="15"/>
      <c r="RDB522" s="6"/>
      <c r="RDC522" s="174"/>
      <c r="RDD522" s="11"/>
      <c r="RDE522" s="15"/>
      <c r="RDF522" s="6"/>
      <c r="RDG522" s="174"/>
      <c r="RDH522" s="11"/>
      <c r="RDI522" s="15"/>
      <c r="RDJ522" s="6"/>
      <c r="RDK522" s="174"/>
      <c r="RDL522" s="11"/>
      <c r="RDM522" s="15"/>
      <c r="RDN522" s="6"/>
      <c r="RDO522" s="174"/>
      <c r="RDP522" s="11"/>
      <c r="RDQ522" s="15"/>
      <c r="RDR522" s="6"/>
      <c r="RDS522" s="174"/>
      <c r="RDT522" s="11"/>
      <c r="RDU522" s="15"/>
      <c r="RDV522" s="6"/>
      <c r="RDW522" s="174"/>
      <c r="RDX522" s="11"/>
      <c r="RDY522" s="15"/>
      <c r="RDZ522" s="6"/>
      <c r="REA522" s="174"/>
      <c r="REB522" s="11"/>
      <c r="REC522" s="15"/>
      <c r="RED522" s="6"/>
      <c r="REE522" s="174"/>
      <c r="REF522" s="11"/>
      <c r="REG522" s="15"/>
      <c r="REH522" s="6"/>
      <c r="REI522" s="174"/>
      <c r="REJ522" s="11"/>
      <c r="REK522" s="15"/>
      <c r="REL522" s="6"/>
      <c r="REM522" s="174"/>
      <c r="REN522" s="11"/>
      <c r="REO522" s="15"/>
      <c r="REP522" s="6"/>
      <c r="REQ522" s="174"/>
      <c r="RER522" s="11"/>
      <c r="RES522" s="15"/>
      <c r="RET522" s="6"/>
      <c r="REU522" s="174"/>
      <c r="REV522" s="11"/>
      <c r="REW522" s="15"/>
      <c r="REX522" s="6"/>
      <c r="REY522" s="174"/>
      <c r="REZ522" s="11"/>
      <c r="RFA522" s="15"/>
      <c r="RFB522" s="6"/>
      <c r="RFC522" s="174"/>
      <c r="RFD522" s="11"/>
      <c r="RFE522" s="15"/>
      <c r="RFF522" s="6"/>
      <c r="RFG522" s="174"/>
      <c r="RFH522" s="11"/>
      <c r="RFI522" s="15"/>
      <c r="RFJ522" s="6"/>
      <c r="RFK522" s="174"/>
      <c r="RFL522" s="11"/>
      <c r="RFM522" s="15"/>
      <c r="RFN522" s="6"/>
      <c r="RFO522" s="174"/>
      <c r="RFP522" s="11"/>
      <c r="RFQ522" s="15"/>
      <c r="RFR522" s="6"/>
      <c r="RFS522" s="174"/>
      <c r="RFT522" s="11"/>
      <c r="RFU522" s="15"/>
      <c r="RFV522" s="6"/>
      <c r="RFW522" s="174"/>
      <c r="RFX522" s="11"/>
      <c r="RFY522" s="15"/>
      <c r="RFZ522" s="6"/>
      <c r="RGA522" s="174"/>
      <c r="RGB522" s="11"/>
      <c r="RGC522" s="15"/>
      <c r="RGD522" s="6"/>
      <c r="RGE522" s="174"/>
      <c r="RGF522" s="11"/>
      <c r="RGG522" s="15"/>
      <c r="RGH522" s="6"/>
      <c r="RGI522" s="174"/>
      <c r="RGJ522" s="11"/>
      <c r="RGK522" s="15"/>
      <c r="RGL522" s="6"/>
      <c r="RGM522" s="174"/>
      <c r="RGN522" s="11"/>
      <c r="RGO522" s="15"/>
      <c r="RGP522" s="6"/>
      <c r="RGQ522" s="174"/>
      <c r="RGR522" s="11"/>
      <c r="RGS522" s="15"/>
      <c r="RGT522" s="6"/>
      <c r="RGU522" s="174"/>
      <c r="RGV522" s="11"/>
      <c r="RGW522" s="15"/>
      <c r="RGX522" s="6"/>
      <c r="RGY522" s="174"/>
      <c r="RGZ522" s="11"/>
      <c r="RHA522" s="15"/>
      <c r="RHB522" s="6"/>
      <c r="RHC522" s="174"/>
      <c r="RHD522" s="11"/>
      <c r="RHE522" s="15"/>
      <c r="RHF522" s="6"/>
      <c r="RHG522" s="174"/>
      <c r="RHH522" s="11"/>
      <c r="RHI522" s="15"/>
      <c r="RHJ522" s="6"/>
      <c r="RHK522" s="174"/>
      <c r="RHL522" s="11"/>
      <c r="RHM522" s="15"/>
      <c r="RHN522" s="6"/>
      <c r="RHO522" s="174"/>
      <c r="RHP522" s="11"/>
      <c r="RHQ522" s="15"/>
      <c r="RHR522" s="6"/>
      <c r="RHS522" s="174"/>
      <c r="RHT522" s="11"/>
      <c r="RHU522" s="15"/>
      <c r="RHV522" s="6"/>
      <c r="RHW522" s="174"/>
      <c r="RHX522" s="11"/>
      <c r="RHY522" s="15"/>
      <c r="RHZ522" s="6"/>
      <c r="RIA522" s="174"/>
      <c r="RIB522" s="11"/>
      <c r="RIC522" s="15"/>
      <c r="RID522" s="6"/>
      <c r="RIE522" s="174"/>
      <c r="RIF522" s="11"/>
      <c r="RIG522" s="15"/>
      <c r="RIH522" s="6"/>
      <c r="RII522" s="174"/>
      <c r="RIJ522" s="11"/>
      <c r="RIK522" s="15"/>
      <c r="RIL522" s="6"/>
      <c r="RIM522" s="174"/>
      <c r="RIN522" s="11"/>
      <c r="RIO522" s="15"/>
      <c r="RIP522" s="6"/>
      <c r="RIQ522" s="174"/>
      <c r="RIR522" s="11"/>
      <c r="RIS522" s="15"/>
      <c r="RIT522" s="6"/>
      <c r="RIU522" s="174"/>
      <c r="RIV522" s="11"/>
      <c r="RIW522" s="15"/>
      <c r="RIX522" s="6"/>
      <c r="RIY522" s="174"/>
      <c r="RIZ522" s="11"/>
      <c r="RJA522" s="15"/>
      <c r="RJB522" s="6"/>
      <c r="RJC522" s="174"/>
      <c r="RJD522" s="11"/>
      <c r="RJE522" s="15"/>
      <c r="RJF522" s="6"/>
      <c r="RJG522" s="174"/>
      <c r="RJH522" s="11"/>
      <c r="RJI522" s="15"/>
      <c r="RJJ522" s="6"/>
      <c r="RJK522" s="174"/>
      <c r="RJL522" s="11"/>
      <c r="RJM522" s="15"/>
      <c r="RJN522" s="6"/>
      <c r="RJO522" s="174"/>
      <c r="RJP522" s="11"/>
      <c r="RJQ522" s="15"/>
      <c r="RJR522" s="6"/>
      <c r="RJS522" s="174"/>
      <c r="RJT522" s="11"/>
      <c r="RJU522" s="15"/>
      <c r="RJV522" s="6"/>
      <c r="RJW522" s="174"/>
      <c r="RJX522" s="11"/>
      <c r="RJY522" s="15"/>
      <c r="RJZ522" s="6"/>
      <c r="RKA522" s="174"/>
      <c r="RKB522" s="11"/>
      <c r="RKC522" s="15"/>
      <c r="RKD522" s="6"/>
      <c r="RKE522" s="174"/>
      <c r="RKF522" s="11"/>
      <c r="RKG522" s="15"/>
      <c r="RKH522" s="6"/>
      <c r="RKI522" s="174"/>
      <c r="RKJ522" s="11"/>
      <c r="RKK522" s="15"/>
      <c r="RKL522" s="6"/>
      <c r="RKM522" s="174"/>
      <c r="RKN522" s="11"/>
      <c r="RKO522" s="15"/>
      <c r="RKP522" s="6"/>
      <c r="RKQ522" s="174"/>
      <c r="RKR522" s="11"/>
      <c r="RKS522" s="15"/>
      <c r="RKT522" s="6"/>
      <c r="RKU522" s="174"/>
      <c r="RKV522" s="11"/>
      <c r="RKW522" s="15"/>
      <c r="RKX522" s="6"/>
      <c r="RKY522" s="174"/>
      <c r="RKZ522" s="11"/>
      <c r="RLA522" s="15"/>
      <c r="RLB522" s="6"/>
      <c r="RLC522" s="174"/>
      <c r="RLD522" s="11"/>
      <c r="RLE522" s="15"/>
      <c r="RLF522" s="6"/>
      <c r="RLG522" s="174"/>
      <c r="RLH522" s="11"/>
      <c r="RLI522" s="15"/>
      <c r="RLJ522" s="6"/>
      <c r="RLK522" s="174"/>
      <c r="RLL522" s="11"/>
      <c r="RLM522" s="15"/>
      <c r="RLN522" s="6"/>
      <c r="RLO522" s="174"/>
      <c r="RLP522" s="11"/>
      <c r="RLQ522" s="15"/>
      <c r="RLR522" s="6"/>
      <c r="RLS522" s="174"/>
      <c r="RLT522" s="11"/>
      <c r="RLU522" s="15"/>
      <c r="RLV522" s="6"/>
      <c r="RLW522" s="174"/>
      <c r="RLX522" s="11"/>
      <c r="RLY522" s="15"/>
      <c r="RLZ522" s="6"/>
      <c r="RMA522" s="174"/>
      <c r="RMB522" s="11"/>
      <c r="RMC522" s="15"/>
      <c r="RMD522" s="6"/>
      <c r="RME522" s="174"/>
      <c r="RMF522" s="11"/>
      <c r="RMG522" s="15"/>
      <c r="RMH522" s="6"/>
      <c r="RMI522" s="174"/>
      <c r="RMJ522" s="11"/>
      <c r="RMK522" s="15"/>
      <c r="RML522" s="6"/>
      <c r="RMM522" s="174"/>
      <c r="RMN522" s="11"/>
      <c r="RMO522" s="15"/>
      <c r="RMP522" s="6"/>
      <c r="RMQ522" s="174"/>
      <c r="RMR522" s="11"/>
      <c r="RMS522" s="15"/>
      <c r="RMT522" s="6"/>
      <c r="RMU522" s="174"/>
      <c r="RMV522" s="11"/>
      <c r="RMW522" s="15"/>
      <c r="RMX522" s="6"/>
      <c r="RMY522" s="174"/>
      <c r="RMZ522" s="11"/>
      <c r="RNA522" s="15"/>
      <c r="RNB522" s="6"/>
      <c r="RNC522" s="174"/>
      <c r="RND522" s="11"/>
      <c r="RNE522" s="15"/>
      <c r="RNF522" s="6"/>
      <c r="RNG522" s="174"/>
      <c r="RNH522" s="11"/>
      <c r="RNI522" s="15"/>
      <c r="RNJ522" s="6"/>
      <c r="RNK522" s="174"/>
      <c r="RNL522" s="11"/>
      <c r="RNM522" s="15"/>
      <c r="RNN522" s="6"/>
      <c r="RNO522" s="174"/>
      <c r="RNP522" s="11"/>
      <c r="RNQ522" s="15"/>
      <c r="RNR522" s="6"/>
      <c r="RNS522" s="174"/>
      <c r="RNT522" s="11"/>
      <c r="RNU522" s="15"/>
      <c r="RNV522" s="6"/>
      <c r="RNW522" s="174"/>
      <c r="RNX522" s="11"/>
      <c r="RNY522" s="15"/>
      <c r="RNZ522" s="6"/>
      <c r="ROA522" s="174"/>
      <c r="ROB522" s="11"/>
      <c r="ROC522" s="15"/>
      <c r="ROD522" s="6"/>
      <c r="ROE522" s="174"/>
      <c r="ROF522" s="11"/>
      <c r="ROG522" s="15"/>
      <c r="ROH522" s="6"/>
      <c r="ROI522" s="174"/>
      <c r="ROJ522" s="11"/>
      <c r="ROK522" s="15"/>
      <c r="ROL522" s="6"/>
      <c r="ROM522" s="174"/>
      <c r="RON522" s="11"/>
      <c r="ROO522" s="15"/>
      <c r="ROP522" s="6"/>
      <c r="ROQ522" s="174"/>
      <c r="ROR522" s="11"/>
      <c r="ROS522" s="15"/>
      <c r="ROT522" s="6"/>
      <c r="ROU522" s="174"/>
      <c r="ROV522" s="11"/>
      <c r="ROW522" s="15"/>
      <c r="ROX522" s="6"/>
      <c r="ROY522" s="174"/>
      <c r="ROZ522" s="11"/>
      <c r="RPA522" s="15"/>
      <c r="RPB522" s="6"/>
      <c r="RPC522" s="174"/>
      <c r="RPD522" s="11"/>
      <c r="RPE522" s="15"/>
      <c r="RPF522" s="6"/>
      <c r="RPG522" s="174"/>
      <c r="RPH522" s="11"/>
      <c r="RPI522" s="15"/>
      <c r="RPJ522" s="6"/>
      <c r="RPK522" s="174"/>
      <c r="RPL522" s="11"/>
      <c r="RPM522" s="15"/>
      <c r="RPN522" s="6"/>
      <c r="RPO522" s="174"/>
      <c r="RPP522" s="11"/>
      <c r="RPQ522" s="15"/>
      <c r="RPR522" s="6"/>
      <c r="RPS522" s="174"/>
      <c r="RPT522" s="11"/>
      <c r="RPU522" s="15"/>
      <c r="RPV522" s="6"/>
      <c r="RPW522" s="174"/>
      <c r="RPX522" s="11"/>
      <c r="RPY522" s="15"/>
      <c r="RPZ522" s="6"/>
      <c r="RQA522" s="174"/>
      <c r="RQB522" s="11"/>
      <c r="RQC522" s="15"/>
      <c r="RQD522" s="6"/>
      <c r="RQE522" s="174"/>
      <c r="RQF522" s="11"/>
      <c r="RQG522" s="15"/>
      <c r="RQH522" s="6"/>
      <c r="RQI522" s="174"/>
      <c r="RQJ522" s="11"/>
      <c r="RQK522" s="15"/>
      <c r="RQL522" s="6"/>
      <c r="RQM522" s="174"/>
      <c r="RQN522" s="11"/>
      <c r="RQO522" s="15"/>
      <c r="RQP522" s="6"/>
      <c r="RQQ522" s="174"/>
      <c r="RQR522" s="11"/>
      <c r="RQS522" s="15"/>
      <c r="RQT522" s="6"/>
      <c r="RQU522" s="174"/>
      <c r="RQV522" s="11"/>
      <c r="RQW522" s="15"/>
      <c r="RQX522" s="6"/>
      <c r="RQY522" s="174"/>
      <c r="RQZ522" s="11"/>
      <c r="RRA522" s="15"/>
      <c r="RRB522" s="6"/>
      <c r="RRC522" s="174"/>
      <c r="RRD522" s="11"/>
      <c r="RRE522" s="15"/>
      <c r="RRF522" s="6"/>
      <c r="RRG522" s="174"/>
      <c r="RRH522" s="11"/>
      <c r="RRI522" s="15"/>
      <c r="RRJ522" s="6"/>
      <c r="RRK522" s="174"/>
      <c r="RRL522" s="11"/>
      <c r="RRM522" s="15"/>
      <c r="RRN522" s="6"/>
      <c r="RRO522" s="174"/>
      <c r="RRP522" s="11"/>
      <c r="RRQ522" s="15"/>
      <c r="RRR522" s="6"/>
      <c r="RRS522" s="174"/>
      <c r="RRT522" s="11"/>
      <c r="RRU522" s="15"/>
      <c r="RRV522" s="6"/>
      <c r="RRW522" s="174"/>
      <c r="RRX522" s="11"/>
      <c r="RRY522" s="15"/>
      <c r="RRZ522" s="6"/>
      <c r="RSA522" s="174"/>
      <c r="RSB522" s="11"/>
      <c r="RSC522" s="15"/>
      <c r="RSD522" s="6"/>
      <c r="RSE522" s="174"/>
      <c r="RSF522" s="11"/>
      <c r="RSG522" s="15"/>
      <c r="RSH522" s="6"/>
      <c r="RSI522" s="174"/>
      <c r="RSJ522" s="11"/>
      <c r="RSK522" s="15"/>
      <c r="RSL522" s="6"/>
      <c r="RSM522" s="174"/>
      <c r="RSN522" s="11"/>
      <c r="RSO522" s="15"/>
      <c r="RSP522" s="6"/>
      <c r="RSQ522" s="174"/>
      <c r="RSR522" s="11"/>
      <c r="RSS522" s="15"/>
      <c r="RST522" s="6"/>
      <c r="RSU522" s="174"/>
      <c r="RSV522" s="11"/>
      <c r="RSW522" s="15"/>
      <c r="RSX522" s="6"/>
      <c r="RSY522" s="174"/>
      <c r="RSZ522" s="11"/>
      <c r="RTA522" s="15"/>
      <c r="RTB522" s="6"/>
      <c r="RTC522" s="174"/>
      <c r="RTD522" s="11"/>
      <c r="RTE522" s="15"/>
      <c r="RTF522" s="6"/>
      <c r="RTG522" s="174"/>
      <c r="RTH522" s="11"/>
      <c r="RTI522" s="15"/>
      <c r="RTJ522" s="6"/>
      <c r="RTK522" s="174"/>
      <c r="RTL522" s="11"/>
      <c r="RTM522" s="15"/>
      <c r="RTN522" s="6"/>
      <c r="RTO522" s="174"/>
      <c r="RTP522" s="11"/>
      <c r="RTQ522" s="15"/>
      <c r="RTR522" s="6"/>
      <c r="RTS522" s="174"/>
      <c r="RTT522" s="11"/>
      <c r="RTU522" s="15"/>
      <c r="RTV522" s="6"/>
      <c r="RTW522" s="174"/>
      <c r="RTX522" s="11"/>
      <c r="RTY522" s="15"/>
      <c r="RTZ522" s="6"/>
      <c r="RUA522" s="174"/>
      <c r="RUB522" s="11"/>
      <c r="RUC522" s="15"/>
      <c r="RUD522" s="6"/>
      <c r="RUE522" s="174"/>
      <c r="RUF522" s="11"/>
      <c r="RUG522" s="15"/>
      <c r="RUH522" s="6"/>
      <c r="RUI522" s="174"/>
      <c r="RUJ522" s="11"/>
      <c r="RUK522" s="15"/>
      <c r="RUL522" s="6"/>
      <c r="RUM522" s="174"/>
      <c r="RUN522" s="11"/>
      <c r="RUO522" s="15"/>
      <c r="RUP522" s="6"/>
      <c r="RUQ522" s="174"/>
      <c r="RUR522" s="11"/>
      <c r="RUS522" s="15"/>
      <c r="RUT522" s="6"/>
      <c r="RUU522" s="174"/>
      <c r="RUV522" s="11"/>
      <c r="RUW522" s="15"/>
      <c r="RUX522" s="6"/>
      <c r="RUY522" s="174"/>
      <c r="RUZ522" s="11"/>
      <c r="RVA522" s="15"/>
      <c r="RVB522" s="6"/>
      <c r="RVC522" s="174"/>
      <c r="RVD522" s="11"/>
      <c r="RVE522" s="15"/>
      <c r="RVF522" s="6"/>
      <c r="RVG522" s="174"/>
      <c r="RVH522" s="11"/>
      <c r="RVI522" s="15"/>
      <c r="RVJ522" s="6"/>
      <c r="RVK522" s="174"/>
      <c r="RVL522" s="11"/>
      <c r="RVM522" s="15"/>
      <c r="RVN522" s="6"/>
      <c r="RVO522" s="174"/>
      <c r="RVP522" s="11"/>
      <c r="RVQ522" s="15"/>
      <c r="RVR522" s="6"/>
      <c r="RVS522" s="174"/>
      <c r="RVT522" s="11"/>
      <c r="RVU522" s="15"/>
      <c r="RVV522" s="6"/>
      <c r="RVW522" s="174"/>
      <c r="RVX522" s="11"/>
      <c r="RVY522" s="15"/>
      <c r="RVZ522" s="6"/>
      <c r="RWA522" s="174"/>
      <c r="RWB522" s="11"/>
      <c r="RWC522" s="15"/>
      <c r="RWD522" s="6"/>
      <c r="RWE522" s="174"/>
      <c r="RWF522" s="11"/>
      <c r="RWG522" s="15"/>
      <c r="RWH522" s="6"/>
      <c r="RWI522" s="174"/>
      <c r="RWJ522" s="11"/>
      <c r="RWK522" s="15"/>
      <c r="RWL522" s="6"/>
      <c r="RWM522" s="174"/>
      <c r="RWN522" s="11"/>
      <c r="RWO522" s="15"/>
      <c r="RWP522" s="6"/>
      <c r="RWQ522" s="174"/>
      <c r="RWR522" s="11"/>
      <c r="RWS522" s="15"/>
      <c r="RWT522" s="6"/>
      <c r="RWU522" s="174"/>
      <c r="RWV522" s="11"/>
      <c r="RWW522" s="15"/>
      <c r="RWX522" s="6"/>
      <c r="RWY522" s="174"/>
      <c r="RWZ522" s="11"/>
      <c r="RXA522" s="15"/>
      <c r="RXB522" s="6"/>
      <c r="RXC522" s="174"/>
      <c r="RXD522" s="11"/>
      <c r="RXE522" s="15"/>
      <c r="RXF522" s="6"/>
      <c r="RXG522" s="174"/>
      <c r="RXH522" s="11"/>
      <c r="RXI522" s="15"/>
      <c r="RXJ522" s="6"/>
      <c r="RXK522" s="174"/>
      <c r="RXL522" s="11"/>
      <c r="RXM522" s="15"/>
      <c r="RXN522" s="6"/>
      <c r="RXO522" s="174"/>
      <c r="RXP522" s="11"/>
      <c r="RXQ522" s="15"/>
      <c r="RXR522" s="6"/>
      <c r="RXS522" s="174"/>
      <c r="RXT522" s="11"/>
      <c r="RXU522" s="15"/>
      <c r="RXV522" s="6"/>
      <c r="RXW522" s="174"/>
      <c r="RXX522" s="11"/>
      <c r="RXY522" s="15"/>
      <c r="RXZ522" s="6"/>
      <c r="RYA522" s="174"/>
      <c r="RYB522" s="11"/>
      <c r="RYC522" s="15"/>
      <c r="RYD522" s="6"/>
      <c r="RYE522" s="174"/>
      <c r="RYF522" s="11"/>
      <c r="RYG522" s="15"/>
      <c r="RYH522" s="6"/>
      <c r="RYI522" s="174"/>
      <c r="RYJ522" s="11"/>
      <c r="RYK522" s="15"/>
      <c r="RYL522" s="6"/>
      <c r="RYM522" s="174"/>
      <c r="RYN522" s="11"/>
      <c r="RYO522" s="15"/>
      <c r="RYP522" s="6"/>
      <c r="RYQ522" s="174"/>
      <c r="RYR522" s="11"/>
      <c r="RYS522" s="15"/>
      <c r="RYT522" s="6"/>
      <c r="RYU522" s="174"/>
      <c r="RYV522" s="11"/>
      <c r="RYW522" s="15"/>
      <c r="RYX522" s="6"/>
      <c r="RYY522" s="174"/>
      <c r="RYZ522" s="11"/>
      <c r="RZA522" s="15"/>
      <c r="RZB522" s="6"/>
      <c r="RZC522" s="174"/>
      <c r="RZD522" s="11"/>
      <c r="RZE522" s="15"/>
      <c r="RZF522" s="6"/>
      <c r="RZG522" s="174"/>
      <c r="RZH522" s="11"/>
      <c r="RZI522" s="15"/>
      <c r="RZJ522" s="6"/>
      <c r="RZK522" s="174"/>
      <c r="RZL522" s="11"/>
      <c r="RZM522" s="15"/>
      <c r="RZN522" s="6"/>
      <c r="RZO522" s="174"/>
      <c r="RZP522" s="11"/>
      <c r="RZQ522" s="15"/>
      <c r="RZR522" s="6"/>
      <c r="RZS522" s="174"/>
      <c r="RZT522" s="11"/>
      <c r="RZU522" s="15"/>
      <c r="RZV522" s="6"/>
      <c r="RZW522" s="174"/>
      <c r="RZX522" s="11"/>
      <c r="RZY522" s="15"/>
      <c r="RZZ522" s="6"/>
      <c r="SAA522" s="174"/>
      <c r="SAB522" s="11"/>
      <c r="SAC522" s="15"/>
      <c r="SAD522" s="6"/>
      <c r="SAE522" s="174"/>
      <c r="SAF522" s="11"/>
      <c r="SAG522" s="15"/>
      <c r="SAH522" s="6"/>
      <c r="SAI522" s="174"/>
      <c r="SAJ522" s="11"/>
      <c r="SAK522" s="15"/>
      <c r="SAL522" s="6"/>
      <c r="SAM522" s="174"/>
      <c r="SAN522" s="11"/>
      <c r="SAO522" s="15"/>
      <c r="SAP522" s="6"/>
      <c r="SAQ522" s="174"/>
      <c r="SAR522" s="11"/>
      <c r="SAS522" s="15"/>
      <c r="SAT522" s="6"/>
      <c r="SAU522" s="174"/>
      <c r="SAV522" s="11"/>
      <c r="SAW522" s="15"/>
      <c r="SAX522" s="6"/>
      <c r="SAY522" s="174"/>
      <c r="SAZ522" s="11"/>
      <c r="SBA522" s="15"/>
      <c r="SBB522" s="6"/>
      <c r="SBC522" s="174"/>
      <c r="SBD522" s="11"/>
      <c r="SBE522" s="15"/>
      <c r="SBF522" s="6"/>
      <c r="SBG522" s="174"/>
      <c r="SBH522" s="11"/>
      <c r="SBI522" s="15"/>
      <c r="SBJ522" s="6"/>
      <c r="SBK522" s="174"/>
      <c r="SBL522" s="11"/>
      <c r="SBM522" s="15"/>
      <c r="SBN522" s="6"/>
      <c r="SBO522" s="174"/>
      <c r="SBP522" s="11"/>
      <c r="SBQ522" s="15"/>
      <c r="SBR522" s="6"/>
      <c r="SBS522" s="174"/>
      <c r="SBT522" s="11"/>
      <c r="SBU522" s="15"/>
      <c r="SBV522" s="6"/>
      <c r="SBW522" s="174"/>
      <c r="SBX522" s="11"/>
      <c r="SBY522" s="15"/>
      <c r="SBZ522" s="6"/>
      <c r="SCA522" s="174"/>
      <c r="SCB522" s="11"/>
      <c r="SCC522" s="15"/>
      <c r="SCD522" s="6"/>
      <c r="SCE522" s="174"/>
      <c r="SCF522" s="11"/>
      <c r="SCG522" s="15"/>
      <c r="SCH522" s="6"/>
      <c r="SCI522" s="174"/>
      <c r="SCJ522" s="11"/>
      <c r="SCK522" s="15"/>
      <c r="SCL522" s="6"/>
      <c r="SCM522" s="174"/>
      <c r="SCN522" s="11"/>
      <c r="SCO522" s="15"/>
      <c r="SCP522" s="6"/>
      <c r="SCQ522" s="174"/>
      <c r="SCR522" s="11"/>
      <c r="SCS522" s="15"/>
      <c r="SCT522" s="6"/>
      <c r="SCU522" s="174"/>
      <c r="SCV522" s="11"/>
      <c r="SCW522" s="15"/>
      <c r="SCX522" s="6"/>
      <c r="SCY522" s="174"/>
      <c r="SCZ522" s="11"/>
      <c r="SDA522" s="15"/>
      <c r="SDB522" s="6"/>
      <c r="SDC522" s="174"/>
      <c r="SDD522" s="11"/>
      <c r="SDE522" s="15"/>
      <c r="SDF522" s="6"/>
      <c r="SDG522" s="174"/>
      <c r="SDH522" s="11"/>
      <c r="SDI522" s="15"/>
      <c r="SDJ522" s="6"/>
      <c r="SDK522" s="174"/>
      <c r="SDL522" s="11"/>
      <c r="SDM522" s="15"/>
      <c r="SDN522" s="6"/>
      <c r="SDO522" s="174"/>
      <c r="SDP522" s="11"/>
      <c r="SDQ522" s="15"/>
      <c r="SDR522" s="6"/>
      <c r="SDS522" s="174"/>
      <c r="SDT522" s="11"/>
      <c r="SDU522" s="15"/>
      <c r="SDV522" s="6"/>
      <c r="SDW522" s="174"/>
      <c r="SDX522" s="11"/>
      <c r="SDY522" s="15"/>
      <c r="SDZ522" s="6"/>
      <c r="SEA522" s="174"/>
      <c r="SEB522" s="11"/>
      <c r="SEC522" s="15"/>
      <c r="SED522" s="6"/>
      <c r="SEE522" s="174"/>
      <c r="SEF522" s="11"/>
      <c r="SEG522" s="15"/>
      <c r="SEH522" s="6"/>
      <c r="SEI522" s="174"/>
      <c r="SEJ522" s="11"/>
      <c r="SEK522" s="15"/>
      <c r="SEL522" s="6"/>
      <c r="SEM522" s="174"/>
      <c r="SEN522" s="11"/>
      <c r="SEO522" s="15"/>
      <c r="SEP522" s="6"/>
      <c r="SEQ522" s="174"/>
      <c r="SER522" s="11"/>
      <c r="SES522" s="15"/>
      <c r="SET522" s="6"/>
      <c r="SEU522" s="174"/>
      <c r="SEV522" s="11"/>
      <c r="SEW522" s="15"/>
      <c r="SEX522" s="6"/>
      <c r="SEY522" s="174"/>
      <c r="SEZ522" s="11"/>
      <c r="SFA522" s="15"/>
      <c r="SFB522" s="6"/>
      <c r="SFC522" s="174"/>
      <c r="SFD522" s="11"/>
      <c r="SFE522" s="15"/>
      <c r="SFF522" s="6"/>
      <c r="SFG522" s="174"/>
      <c r="SFH522" s="11"/>
      <c r="SFI522" s="15"/>
      <c r="SFJ522" s="6"/>
      <c r="SFK522" s="174"/>
      <c r="SFL522" s="11"/>
      <c r="SFM522" s="15"/>
      <c r="SFN522" s="6"/>
      <c r="SFO522" s="174"/>
      <c r="SFP522" s="11"/>
      <c r="SFQ522" s="15"/>
      <c r="SFR522" s="6"/>
      <c r="SFS522" s="174"/>
      <c r="SFT522" s="11"/>
      <c r="SFU522" s="15"/>
      <c r="SFV522" s="6"/>
      <c r="SFW522" s="174"/>
      <c r="SFX522" s="11"/>
      <c r="SFY522" s="15"/>
      <c r="SFZ522" s="6"/>
      <c r="SGA522" s="174"/>
      <c r="SGB522" s="11"/>
      <c r="SGC522" s="15"/>
      <c r="SGD522" s="6"/>
      <c r="SGE522" s="174"/>
      <c r="SGF522" s="11"/>
      <c r="SGG522" s="15"/>
      <c r="SGH522" s="6"/>
      <c r="SGI522" s="174"/>
      <c r="SGJ522" s="11"/>
      <c r="SGK522" s="15"/>
      <c r="SGL522" s="6"/>
      <c r="SGM522" s="174"/>
      <c r="SGN522" s="11"/>
      <c r="SGO522" s="15"/>
      <c r="SGP522" s="6"/>
      <c r="SGQ522" s="174"/>
      <c r="SGR522" s="11"/>
      <c r="SGS522" s="15"/>
      <c r="SGT522" s="6"/>
      <c r="SGU522" s="174"/>
      <c r="SGV522" s="11"/>
      <c r="SGW522" s="15"/>
      <c r="SGX522" s="6"/>
      <c r="SGY522" s="174"/>
      <c r="SGZ522" s="11"/>
      <c r="SHA522" s="15"/>
      <c r="SHB522" s="6"/>
      <c r="SHC522" s="174"/>
      <c r="SHD522" s="11"/>
      <c r="SHE522" s="15"/>
      <c r="SHF522" s="6"/>
      <c r="SHG522" s="174"/>
      <c r="SHH522" s="11"/>
      <c r="SHI522" s="15"/>
      <c r="SHJ522" s="6"/>
      <c r="SHK522" s="174"/>
      <c r="SHL522" s="11"/>
      <c r="SHM522" s="15"/>
      <c r="SHN522" s="6"/>
      <c r="SHO522" s="174"/>
      <c r="SHP522" s="11"/>
      <c r="SHQ522" s="15"/>
      <c r="SHR522" s="6"/>
      <c r="SHS522" s="174"/>
      <c r="SHT522" s="11"/>
      <c r="SHU522" s="15"/>
      <c r="SHV522" s="6"/>
      <c r="SHW522" s="174"/>
      <c r="SHX522" s="11"/>
      <c r="SHY522" s="15"/>
      <c r="SHZ522" s="6"/>
      <c r="SIA522" s="174"/>
      <c r="SIB522" s="11"/>
      <c r="SIC522" s="15"/>
      <c r="SID522" s="6"/>
      <c r="SIE522" s="174"/>
      <c r="SIF522" s="11"/>
      <c r="SIG522" s="15"/>
      <c r="SIH522" s="6"/>
      <c r="SII522" s="174"/>
      <c r="SIJ522" s="11"/>
      <c r="SIK522" s="15"/>
      <c r="SIL522" s="6"/>
      <c r="SIM522" s="174"/>
      <c r="SIN522" s="11"/>
      <c r="SIO522" s="15"/>
      <c r="SIP522" s="6"/>
      <c r="SIQ522" s="174"/>
      <c r="SIR522" s="11"/>
      <c r="SIS522" s="15"/>
      <c r="SIT522" s="6"/>
      <c r="SIU522" s="174"/>
      <c r="SIV522" s="11"/>
      <c r="SIW522" s="15"/>
      <c r="SIX522" s="6"/>
      <c r="SIY522" s="174"/>
      <c r="SIZ522" s="11"/>
      <c r="SJA522" s="15"/>
      <c r="SJB522" s="6"/>
      <c r="SJC522" s="174"/>
      <c r="SJD522" s="11"/>
      <c r="SJE522" s="15"/>
      <c r="SJF522" s="6"/>
      <c r="SJG522" s="174"/>
      <c r="SJH522" s="11"/>
      <c r="SJI522" s="15"/>
      <c r="SJJ522" s="6"/>
      <c r="SJK522" s="174"/>
      <c r="SJL522" s="11"/>
      <c r="SJM522" s="15"/>
      <c r="SJN522" s="6"/>
      <c r="SJO522" s="174"/>
      <c r="SJP522" s="11"/>
      <c r="SJQ522" s="15"/>
      <c r="SJR522" s="6"/>
      <c r="SJS522" s="174"/>
      <c r="SJT522" s="11"/>
      <c r="SJU522" s="15"/>
      <c r="SJV522" s="6"/>
      <c r="SJW522" s="174"/>
      <c r="SJX522" s="11"/>
      <c r="SJY522" s="15"/>
      <c r="SJZ522" s="6"/>
      <c r="SKA522" s="174"/>
      <c r="SKB522" s="11"/>
      <c r="SKC522" s="15"/>
      <c r="SKD522" s="6"/>
      <c r="SKE522" s="174"/>
      <c r="SKF522" s="11"/>
      <c r="SKG522" s="15"/>
      <c r="SKH522" s="6"/>
      <c r="SKI522" s="174"/>
      <c r="SKJ522" s="11"/>
      <c r="SKK522" s="15"/>
      <c r="SKL522" s="6"/>
      <c r="SKM522" s="174"/>
      <c r="SKN522" s="11"/>
      <c r="SKO522" s="15"/>
      <c r="SKP522" s="6"/>
      <c r="SKQ522" s="174"/>
      <c r="SKR522" s="11"/>
      <c r="SKS522" s="15"/>
      <c r="SKT522" s="6"/>
      <c r="SKU522" s="174"/>
      <c r="SKV522" s="11"/>
      <c r="SKW522" s="15"/>
      <c r="SKX522" s="6"/>
      <c r="SKY522" s="174"/>
      <c r="SKZ522" s="11"/>
      <c r="SLA522" s="15"/>
      <c r="SLB522" s="6"/>
      <c r="SLC522" s="174"/>
      <c r="SLD522" s="11"/>
      <c r="SLE522" s="15"/>
      <c r="SLF522" s="6"/>
      <c r="SLG522" s="174"/>
      <c r="SLH522" s="11"/>
      <c r="SLI522" s="15"/>
      <c r="SLJ522" s="6"/>
      <c r="SLK522" s="174"/>
      <c r="SLL522" s="11"/>
      <c r="SLM522" s="15"/>
      <c r="SLN522" s="6"/>
      <c r="SLO522" s="174"/>
      <c r="SLP522" s="11"/>
      <c r="SLQ522" s="15"/>
      <c r="SLR522" s="6"/>
      <c r="SLS522" s="174"/>
      <c r="SLT522" s="11"/>
      <c r="SLU522" s="15"/>
      <c r="SLV522" s="6"/>
      <c r="SLW522" s="174"/>
      <c r="SLX522" s="11"/>
      <c r="SLY522" s="15"/>
      <c r="SLZ522" s="6"/>
      <c r="SMA522" s="174"/>
      <c r="SMB522" s="11"/>
      <c r="SMC522" s="15"/>
      <c r="SMD522" s="6"/>
      <c r="SME522" s="174"/>
      <c r="SMF522" s="11"/>
      <c r="SMG522" s="15"/>
      <c r="SMH522" s="6"/>
      <c r="SMI522" s="174"/>
      <c r="SMJ522" s="11"/>
      <c r="SMK522" s="15"/>
      <c r="SML522" s="6"/>
      <c r="SMM522" s="174"/>
      <c r="SMN522" s="11"/>
      <c r="SMO522" s="15"/>
      <c r="SMP522" s="6"/>
      <c r="SMQ522" s="174"/>
      <c r="SMR522" s="11"/>
      <c r="SMS522" s="15"/>
      <c r="SMT522" s="6"/>
      <c r="SMU522" s="174"/>
      <c r="SMV522" s="11"/>
      <c r="SMW522" s="15"/>
      <c r="SMX522" s="6"/>
      <c r="SMY522" s="174"/>
      <c r="SMZ522" s="11"/>
      <c r="SNA522" s="15"/>
      <c r="SNB522" s="6"/>
      <c r="SNC522" s="174"/>
      <c r="SND522" s="11"/>
      <c r="SNE522" s="15"/>
      <c r="SNF522" s="6"/>
      <c r="SNG522" s="174"/>
      <c r="SNH522" s="11"/>
      <c r="SNI522" s="15"/>
      <c r="SNJ522" s="6"/>
      <c r="SNK522" s="174"/>
      <c r="SNL522" s="11"/>
      <c r="SNM522" s="15"/>
      <c r="SNN522" s="6"/>
      <c r="SNO522" s="174"/>
      <c r="SNP522" s="11"/>
      <c r="SNQ522" s="15"/>
      <c r="SNR522" s="6"/>
      <c r="SNS522" s="174"/>
      <c r="SNT522" s="11"/>
      <c r="SNU522" s="15"/>
      <c r="SNV522" s="6"/>
      <c r="SNW522" s="174"/>
      <c r="SNX522" s="11"/>
      <c r="SNY522" s="15"/>
      <c r="SNZ522" s="6"/>
      <c r="SOA522" s="174"/>
      <c r="SOB522" s="11"/>
      <c r="SOC522" s="15"/>
      <c r="SOD522" s="6"/>
      <c r="SOE522" s="174"/>
      <c r="SOF522" s="11"/>
      <c r="SOG522" s="15"/>
      <c r="SOH522" s="6"/>
      <c r="SOI522" s="174"/>
      <c r="SOJ522" s="11"/>
      <c r="SOK522" s="15"/>
      <c r="SOL522" s="6"/>
      <c r="SOM522" s="174"/>
      <c r="SON522" s="11"/>
      <c r="SOO522" s="15"/>
      <c r="SOP522" s="6"/>
      <c r="SOQ522" s="174"/>
      <c r="SOR522" s="11"/>
      <c r="SOS522" s="15"/>
      <c r="SOT522" s="6"/>
      <c r="SOU522" s="174"/>
      <c r="SOV522" s="11"/>
      <c r="SOW522" s="15"/>
      <c r="SOX522" s="6"/>
      <c r="SOY522" s="174"/>
      <c r="SOZ522" s="11"/>
      <c r="SPA522" s="15"/>
      <c r="SPB522" s="6"/>
      <c r="SPC522" s="174"/>
      <c r="SPD522" s="11"/>
      <c r="SPE522" s="15"/>
      <c r="SPF522" s="6"/>
      <c r="SPG522" s="174"/>
      <c r="SPH522" s="11"/>
      <c r="SPI522" s="15"/>
      <c r="SPJ522" s="6"/>
      <c r="SPK522" s="174"/>
      <c r="SPL522" s="11"/>
      <c r="SPM522" s="15"/>
      <c r="SPN522" s="6"/>
      <c r="SPO522" s="174"/>
      <c r="SPP522" s="11"/>
      <c r="SPQ522" s="15"/>
      <c r="SPR522" s="6"/>
      <c r="SPS522" s="174"/>
      <c r="SPT522" s="11"/>
      <c r="SPU522" s="15"/>
      <c r="SPV522" s="6"/>
      <c r="SPW522" s="174"/>
      <c r="SPX522" s="11"/>
      <c r="SPY522" s="15"/>
      <c r="SPZ522" s="6"/>
      <c r="SQA522" s="174"/>
      <c r="SQB522" s="11"/>
      <c r="SQC522" s="15"/>
      <c r="SQD522" s="6"/>
      <c r="SQE522" s="174"/>
      <c r="SQF522" s="11"/>
      <c r="SQG522" s="15"/>
      <c r="SQH522" s="6"/>
      <c r="SQI522" s="174"/>
      <c r="SQJ522" s="11"/>
      <c r="SQK522" s="15"/>
      <c r="SQL522" s="6"/>
      <c r="SQM522" s="174"/>
      <c r="SQN522" s="11"/>
      <c r="SQO522" s="15"/>
      <c r="SQP522" s="6"/>
      <c r="SQQ522" s="174"/>
      <c r="SQR522" s="11"/>
      <c r="SQS522" s="15"/>
      <c r="SQT522" s="6"/>
      <c r="SQU522" s="174"/>
      <c r="SQV522" s="11"/>
      <c r="SQW522" s="15"/>
      <c r="SQX522" s="6"/>
      <c r="SQY522" s="174"/>
      <c r="SQZ522" s="11"/>
      <c r="SRA522" s="15"/>
      <c r="SRB522" s="6"/>
      <c r="SRC522" s="174"/>
      <c r="SRD522" s="11"/>
      <c r="SRE522" s="15"/>
      <c r="SRF522" s="6"/>
      <c r="SRG522" s="174"/>
      <c r="SRH522" s="11"/>
      <c r="SRI522" s="15"/>
      <c r="SRJ522" s="6"/>
      <c r="SRK522" s="174"/>
      <c r="SRL522" s="11"/>
      <c r="SRM522" s="15"/>
      <c r="SRN522" s="6"/>
      <c r="SRO522" s="174"/>
      <c r="SRP522" s="11"/>
      <c r="SRQ522" s="15"/>
      <c r="SRR522" s="6"/>
      <c r="SRS522" s="174"/>
      <c r="SRT522" s="11"/>
      <c r="SRU522" s="15"/>
      <c r="SRV522" s="6"/>
      <c r="SRW522" s="174"/>
      <c r="SRX522" s="11"/>
      <c r="SRY522" s="15"/>
      <c r="SRZ522" s="6"/>
      <c r="SSA522" s="174"/>
      <c r="SSB522" s="11"/>
      <c r="SSC522" s="15"/>
      <c r="SSD522" s="6"/>
      <c r="SSE522" s="174"/>
      <c r="SSF522" s="11"/>
      <c r="SSG522" s="15"/>
      <c r="SSH522" s="6"/>
      <c r="SSI522" s="174"/>
      <c r="SSJ522" s="11"/>
      <c r="SSK522" s="15"/>
      <c r="SSL522" s="6"/>
      <c r="SSM522" s="174"/>
      <c r="SSN522" s="11"/>
      <c r="SSO522" s="15"/>
      <c r="SSP522" s="6"/>
      <c r="SSQ522" s="174"/>
      <c r="SSR522" s="11"/>
      <c r="SSS522" s="15"/>
      <c r="SST522" s="6"/>
      <c r="SSU522" s="174"/>
      <c r="SSV522" s="11"/>
      <c r="SSW522" s="15"/>
      <c r="SSX522" s="6"/>
      <c r="SSY522" s="174"/>
      <c r="SSZ522" s="11"/>
      <c r="STA522" s="15"/>
      <c r="STB522" s="6"/>
      <c r="STC522" s="174"/>
      <c r="STD522" s="11"/>
      <c r="STE522" s="15"/>
      <c r="STF522" s="6"/>
      <c r="STG522" s="174"/>
      <c r="STH522" s="11"/>
      <c r="STI522" s="15"/>
      <c r="STJ522" s="6"/>
      <c r="STK522" s="174"/>
      <c r="STL522" s="11"/>
      <c r="STM522" s="15"/>
      <c r="STN522" s="6"/>
      <c r="STO522" s="174"/>
      <c r="STP522" s="11"/>
      <c r="STQ522" s="15"/>
      <c r="STR522" s="6"/>
      <c r="STS522" s="174"/>
      <c r="STT522" s="11"/>
      <c r="STU522" s="15"/>
      <c r="STV522" s="6"/>
      <c r="STW522" s="174"/>
      <c r="STX522" s="11"/>
      <c r="STY522" s="15"/>
      <c r="STZ522" s="6"/>
      <c r="SUA522" s="174"/>
      <c r="SUB522" s="11"/>
      <c r="SUC522" s="15"/>
      <c r="SUD522" s="6"/>
      <c r="SUE522" s="174"/>
      <c r="SUF522" s="11"/>
      <c r="SUG522" s="15"/>
      <c r="SUH522" s="6"/>
      <c r="SUI522" s="174"/>
      <c r="SUJ522" s="11"/>
      <c r="SUK522" s="15"/>
      <c r="SUL522" s="6"/>
      <c r="SUM522" s="174"/>
      <c r="SUN522" s="11"/>
      <c r="SUO522" s="15"/>
      <c r="SUP522" s="6"/>
      <c r="SUQ522" s="174"/>
      <c r="SUR522" s="11"/>
      <c r="SUS522" s="15"/>
      <c r="SUT522" s="6"/>
      <c r="SUU522" s="174"/>
      <c r="SUV522" s="11"/>
      <c r="SUW522" s="15"/>
      <c r="SUX522" s="6"/>
      <c r="SUY522" s="174"/>
      <c r="SUZ522" s="11"/>
      <c r="SVA522" s="15"/>
      <c r="SVB522" s="6"/>
      <c r="SVC522" s="174"/>
      <c r="SVD522" s="11"/>
      <c r="SVE522" s="15"/>
      <c r="SVF522" s="6"/>
      <c r="SVG522" s="174"/>
      <c r="SVH522" s="11"/>
      <c r="SVI522" s="15"/>
      <c r="SVJ522" s="6"/>
      <c r="SVK522" s="174"/>
      <c r="SVL522" s="11"/>
      <c r="SVM522" s="15"/>
      <c r="SVN522" s="6"/>
      <c r="SVO522" s="174"/>
      <c r="SVP522" s="11"/>
      <c r="SVQ522" s="15"/>
      <c r="SVR522" s="6"/>
      <c r="SVS522" s="174"/>
      <c r="SVT522" s="11"/>
      <c r="SVU522" s="15"/>
      <c r="SVV522" s="6"/>
      <c r="SVW522" s="174"/>
      <c r="SVX522" s="11"/>
      <c r="SVY522" s="15"/>
      <c r="SVZ522" s="6"/>
      <c r="SWA522" s="174"/>
      <c r="SWB522" s="11"/>
      <c r="SWC522" s="15"/>
      <c r="SWD522" s="6"/>
      <c r="SWE522" s="174"/>
      <c r="SWF522" s="11"/>
      <c r="SWG522" s="15"/>
      <c r="SWH522" s="6"/>
      <c r="SWI522" s="174"/>
      <c r="SWJ522" s="11"/>
      <c r="SWK522" s="15"/>
      <c r="SWL522" s="6"/>
      <c r="SWM522" s="174"/>
      <c r="SWN522" s="11"/>
      <c r="SWO522" s="15"/>
      <c r="SWP522" s="6"/>
      <c r="SWQ522" s="174"/>
      <c r="SWR522" s="11"/>
      <c r="SWS522" s="15"/>
      <c r="SWT522" s="6"/>
      <c r="SWU522" s="174"/>
      <c r="SWV522" s="11"/>
      <c r="SWW522" s="15"/>
      <c r="SWX522" s="6"/>
      <c r="SWY522" s="174"/>
      <c r="SWZ522" s="11"/>
      <c r="SXA522" s="15"/>
      <c r="SXB522" s="6"/>
      <c r="SXC522" s="174"/>
      <c r="SXD522" s="11"/>
      <c r="SXE522" s="15"/>
      <c r="SXF522" s="6"/>
      <c r="SXG522" s="174"/>
      <c r="SXH522" s="11"/>
      <c r="SXI522" s="15"/>
      <c r="SXJ522" s="6"/>
      <c r="SXK522" s="174"/>
      <c r="SXL522" s="11"/>
      <c r="SXM522" s="15"/>
      <c r="SXN522" s="6"/>
      <c r="SXO522" s="174"/>
      <c r="SXP522" s="11"/>
      <c r="SXQ522" s="15"/>
      <c r="SXR522" s="6"/>
      <c r="SXS522" s="174"/>
      <c r="SXT522" s="11"/>
      <c r="SXU522" s="15"/>
      <c r="SXV522" s="6"/>
      <c r="SXW522" s="174"/>
      <c r="SXX522" s="11"/>
      <c r="SXY522" s="15"/>
      <c r="SXZ522" s="6"/>
      <c r="SYA522" s="174"/>
      <c r="SYB522" s="11"/>
      <c r="SYC522" s="15"/>
      <c r="SYD522" s="6"/>
      <c r="SYE522" s="174"/>
      <c r="SYF522" s="11"/>
      <c r="SYG522" s="15"/>
      <c r="SYH522" s="6"/>
      <c r="SYI522" s="174"/>
      <c r="SYJ522" s="11"/>
      <c r="SYK522" s="15"/>
      <c r="SYL522" s="6"/>
      <c r="SYM522" s="174"/>
      <c r="SYN522" s="11"/>
      <c r="SYO522" s="15"/>
      <c r="SYP522" s="6"/>
      <c r="SYQ522" s="174"/>
      <c r="SYR522" s="11"/>
      <c r="SYS522" s="15"/>
      <c r="SYT522" s="6"/>
      <c r="SYU522" s="174"/>
      <c r="SYV522" s="11"/>
      <c r="SYW522" s="15"/>
      <c r="SYX522" s="6"/>
      <c r="SYY522" s="174"/>
      <c r="SYZ522" s="11"/>
      <c r="SZA522" s="15"/>
      <c r="SZB522" s="6"/>
      <c r="SZC522" s="174"/>
      <c r="SZD522" s="11"/>
      <c r="SZE522" s="15"/>
      <c r="SZF522" s="6"/>
      <c r="SZG522" s="174"/>
      <c r="SZH522" s="11"/>
      <c r="SZI522" s="15"/>
      <c r="SZJ522" s="6"/>
      <c r="SZK522" s="174"/>
      <c r="SZL522" s="11"/>
      <c r="SZM522" s="15"/>
      <c r="SZN522" s="6"/>
      <c r="SZO522" s="174"/>
      <c r="SZP522" s="11"/>
      <c r="SZQ522" s="15"/>
      <c r="SZR522" s="6"/>
      <c r="SZS522" s="174"/>
      <c r="SZT522" s="11"/>
      <c r="SZU522" s="15"/>
      <c r="SZV522" s="6"/>
      <c r="SZW522" s="174"/>
      <c r="SZX522" s="11"/>
      <c r="SZY522" s="15"/>
      <c r="SZZ522" s="6"/>
      <c r="TAA522" s="174"/>
      <c r="TAB522" s="11"/>
      <c r="TAC522" s="15"/>
      <c r="TAD522" s="6"/>
      <c r="TAE522" s="174"/>
      <c r="TAF522" s="11"/>
      <c r="TAG522" s="15"/>
      <c r="TAH522" s="6"/>
      <c r="TAI522" s="174"/>
      <c r="TAJ522" s="11"/>
      <c r="TAK522" s="15"/>
      <c r="TAL522" s="6"/>
      <c r="TAM522" s="174"/>
      <c r="TAN522" s="11"/>
      <c r="TAO522" s="15"/>
      <c r="TAP522" s="6"/>
      <c r="TAQ522" s="174"/>
      <c r="TAR522" s="11"/>
      <c r="TAS522" s="15"/>
      <c r="TAT522" s="6"/>
      <c r="TAU522" s="174"/>
      <c r="TAV522" s="11"/>
      <c r="TAW522" s="15"/>
      <c r="TAX522" s="6"/>
      <c r="TAY522" s="174"/>
      <c r="TAZ522" s="11"/>
      <c r="TBA522" s="15"/>
      <c r="TBB522" s="6"/>
      <c r="TBC522" s="174"/>
      <c r="TBD522" s="11"/>
      <c r="TBE522" s="15"/>
      <c r="TBF522" s="6"/>
      <c r="TBG522" s="174"/>
      <c r="TBH522" s="11"/>
      <c r="TBI522" s="15"/>
      <c r="TBJ522" s="6"/>
      <c r="TBK522" s="174"/>
      <c r="TBL522" s="11"/>
      <c r="TBM522" s="15"/>
      <c r="TBN522" s="6"/>
      <c r="TBO522" s="174"/>
      <c r="TBP522" s="11"/>
      <c r="TBQ522" s="15"/>
      <c r="TBR522" s="6"/>
      <c r="TBS522" s="174"/>
      <c r="TBT522" s="11"/>
      <c r="TBU522" s="15"/>
      <c r="TBV522" s="6"/>
      <c r="TBW522" s="174"/>
      <c r="TBX522" s="11"/>
      <c r="TBY522" s="15"/>
      <c r="TBZ522" s="6"/>
      <c r="TCA522" s="174"/>
      <c r="TCB522" s="11"/>
      <c r="TCC522" s="15"/>
      <c r="TCD522" s="6"/>
      <c r="TCE522" s="174"/>
      <c r="TCF522" s="11"/>
      <c r="TCG522" s="15"/>
      <c r="TCH522" s="6"/>
      <c r="TCI522" s="174"/>
      <c r="TCJ522" s="11"/>
      <c r="TCK522" s="15"/>
      <c r="TCL522" s="6"/>
      <c r="TCM522" s="174"/>
      <c r="TCN522" s="11"/>
      <c r="TCO522" s="15"/>
      <c r="TCP522" s="6"/>
      <c r="TCQ522" s="174"/>
      <c r="TCR522" s="11"/>
      <c r="TCS522" s="15"/>
      <c r="TCT522" s="6"/>
      <c r="TCU522" s="174"/>
      <c r="TCV522" s="11"/>
      <c r="TCW522" s="15"/>
      <c r="TCX522" s="6"/>
      <c r="TCY522" s="174"/>
      <c r="TCZ522" s="11"/>
      <c r="TDA522" s="15"/>
      <c r="TDB522" s="6"/>
      <c r="TDC522" s="174"/>
      <c r="TDD522" s="11"/>
      <c r="TDE522" s="15"/>
      <c r="TDF522" s="6"/>
      <c r="TDG522" s="174"/>
      <c r="TDH522" s="11"/>
      <c r="TDI522" s="15"/>
      <c r="TDJ522" s="6"/>
      <c r="TDK522" s="174"/>
      <c r="TDL522" s="11"/>
      <c r="TDM522" s="15"/>
      <c r="TDN522" s="6"/>
      <c r="TDO522" s="174"/>
      <c r="TDP522" s="11"/>
      <c r="TDQ522" s="15"/>
      <c r="TDR522" s="6"/>
      <c r="TDS522" s="174"/>
      <c r="TDT522" s="11"/>
      <c r="TDU522" s="15"/>
      <c r="TDV522" s="6"/>
      <c r="TDW522" s="174"/>
      <c r="TDX522" s="11"/>
      <c r="TDY522" s="15"/>
      <c r="TDZ522" s="6"/>
      <c r="TEA522" s="174"/>
      <c r="TEB522" s="11"/>
      <c r="TEC522" s="15"/>
      <c r="TED522" s="6"/>
      <c r="TEE522" s="174"/>
      <c r="TEF522" s="11"/>
      <c r="TEG522" s="15"/>
      <c r="TEH522" s="6"/>
      <c r="TEI522" s="174"/>
      <c r="TEJ522" s="11"/>
      <c r="TEK522" s="15"/>
      <c r="TEL522" s="6"/>
      <c r="TEM522" s="174"/>
      <c r="TEN522" s="11"/>
      <c r="TEO522" s="15"/>
      <c r="TEP522" s="6"/>
      <c r="TEQ522" s="174"/>
      <c r="TER522" s="11"/>
      <c r="TES522" s="15"/>
      <c r="TET522" s="6"/>
      <c r="TEU522" s="174"/>
      <c r="TEV522" s="11"/>
      <c r="TEW522" s="15"/>
      <c r="TEX522" s="6"/>
      <c r="TEY522" s="174"/>
      <c r="TEZ522" s="11"/>
      <c r="TFA522" s="15"/>
      <c r="TFB522" s="6"/>
      <c r="TFC522" s="174"/>
      <c r="TFD522" s="11"/>
      <c r="TFE522" s="15"/>
      <c r="TFF522" s="6"/>
      <c r="TFG522" s="174"/>
      <c r="TFH522" s="11"/>
      <c r="TFI522" s="15"/>
      <c r="TFJ522" s="6"/>
      <c r="TFK522" s="174"/>
      <c r="TFL522" s="11"/>
      <c r="TFM522" s="15"/>
      <c r="TFN522" s="6"/>
      <c r="TFO522" s="174"/>
      <c r="TFP522" s="11"/>
      <c r="TFQ522" s="15"/>
      <c r="TFR522" s="6"/>
      <c r="TFS522" s="174"/>
      <c r="TFT522" s="11"/>
      <c r="TFU522" s="15"/>
      <c r="TFV522" s="6"/>
      <c r="TFW522" s="174"/>
      <c r="TFX522" s="11"/>
      <c r="TFY522" s="15"/>
      <c r="TFZ522" s="6"/>
      <c r="TGA522" s="174"/>
      <c r="TGB522" s="11"/>
      <c r="TGC522" s="15"/>
      <c r="TGD522" s="6"/>
      <c r="TGE522" s="174"/>
      <c r="TGF522" s="11"/>
      <c r="TGG522" s="15"/>
      <c r="TGH522" s="6"/>
      <c r="TGI522" s="174"/>
      <c r="TGJ522" s="11"/>
      <c r="TGK522" s="15"/>
      <c r="TGL522" s="6"/>
      <c r="TGM522" s="174"/>
      <c r="TGN522" s="11"/>
      <c r="TGO522" s="15"/>
      <c r="TGP522" s="6"/>
      <c r="TGQ522" s="174"/>
      <c r="TGR522" s="11"/>
      <c r="TGS522" s="15"/>
      <c r="TGT522" s="6"/>
      <c r="TGU522" s="174"/>
      <c r="TGV522" s="11"/>
      <c r="TGW522" s="15"/>
      <c r="TGX522" s="6"/>
      <c r="TGY522" s="174"/>
      <c r="TGZ522" s="11"/>
      <c r="THA522" s="15"/>
      <c r="THB522" s="6"/>
      <c r="THC522" s="174"/>
      <c r="THD522" s="11"/>
      <c r="THE522" s="15"/>
      <c r="THF522" s="6"/>
      <c r="THG522" s="174"/>
      <c r="THH522" s="11"/>
      <c r="THI522" s="15"/>
      <c r="THJ522" s="6"/>
      <c r="THK522" s="174"/>
      <c r="THL522" s="11"/>
      <c r="THM522" s="15"/>
      <c r="THN522" s="6"/>
      <c r="THO522" s="174"/>
      <c r="THP522" s="11"/>
      <c r="THQ522" s="15"/>
      <c r="THR522" s="6"/>
      <c r="THS522" s="174"/>
      <c r="THT522" s="11"/>
      <c r="THU522" s="15"/>
      <c r="THV522" s="6"/>
      <c r="THW522" s="174"/>
      <c r="THX522" s="11"/>
      <c r="THY522" s="15"/>
      <c r="THZ522" s="6"/>
      <c r="TIA522" s="174"/>
      <c r="TIB522" s="11"/>
      <c r="TIC522" s="15"/>
      <c r="TID522" s="6"/>
      <c r="TIE522" s="174"/>
      <c r="TIF522" s="11"/>
      <c r="TIG522" s="15"/>
      <c r="TIH522" s="6"/>
      <c r="TII522" s="174"/>
      <c r="TIJ522" s="11"/>
      <c r="TIK522" s="15"/>
      <c r="TIL522" s="6"/>
      <c r="TIM522" s="174"/>
      <c r="TIN522" s="11"/>
      <c r="TIO522" s="15"/>
      <c r="TIP522" s="6"/>
      <c r="TIQ522" s="174"/>
      <c r="TIR522" s="11"/>
      <c r="TIS522" s="15"/>
      <c r="TIT522" s="6"/>
      <c r="TIU522" s="174"/>
      <c r="TIV522" s="11"/>
      <c r="TIW522" s="15"/>
      <c r="TIX522" s="6"/>
      <c r="TIY522" s="174"/>
      <c r="TIZ522" s="11"/>
      <c r="TJA522" s="15"/>
      <c r="TJB522" s="6"/>
      <c r="TJC522" s="174"/>
      <c r="TJD522" s="11"/>
      <c r="TJE522" s="15"/>
      <c r="TJF522" s="6"/>
      <c r="TJG522" s="174"/>
      <c r="TJH522" s="11"/>
      <c r="TJI522" s="15"/>
      <c r="TJJ522" s="6"/>
      <c r="TJK522" s="174"/>
      <c r="TJL522" s="11"/>
      <c r="TJM522" s="15"/>
      <c r="TJN522" s="6"/>
      <c r="TJO522" s="174"/>
      <c r="TJP522" s="11"/>
      <c r="TJQ522" s="15"/>
      <c r="TJR522" s="6"/>
      <c r="TJS522" s="174"/>
      <c r="TJT522" s="11"/>
      <c r="TJU522" s="15"/>
      <c r="TJV522" s="6"/>
      <c r="TJW522" s="174"/>
      <c r="TJX522" s="11"/>
      <c r="TJY522" s="15"/>
      <c r="TJZ522" s="6"/>
      <c r="TKA522" s="174"/>
      <c r="TKB522" s="11"/>
      <c r="TKC522" s="15"/>
      <c r="TKD522" s="6"/>
      <c r="TKE522" s="174"/>
      <c r="TKF522" s="11"/>
      <c r="TKG522" s="15"/>
      <c r="TKH522" s="6"/>
      <c r="TKI522" s="174"/>
      <c r="TKJ522" s="11"/>
      <c r="TKK522" s="15"/>
      <c r="TKL522" s="6"/>
      <c r="TKM522" s="174"/>
      <c r="TKN522" s="11"/>
      <c r="TKO522" s="15"/>
      <c r="TKP522" s="6"/>
      <c r="TKQ522" s="174"/>
      <c r="TKR522" s="11"/>
      <c r="TKS522" s="15"/>
      <c r="TKT522" s="6"/>
      <c r="TKU522" s="174"/>
      <c r="TKV522" s="11"/>
      <c r="TKW522" s="15"/>
      <c r="TKX522" s="6"/>
      <c r="TKY522" s="174"/>
      <c r="TKZ522" s="11"/>
      <c r="TLA522" s="15"/>
      <c r="TLB522" s="6"/>
      <c r="TLC522" s="174"/>
      <c r="TLD522" s="11"/>
      <c r="TLE522" s="15"/>
      <c r="TLF522" s="6"/>
      <c r="TLG522" s="174"/>
      <c r="TLH522" s="11"/>
      <c r="TLI522" s="15"/>
      <c r="TLJ522" s="6"/>
      <c r="TLK522" s="174"/>
      <c r="TLL522" s="11"/>
      <c r="TLM522" s="15"/>
      <c r="TLN522" s="6"/>
      <c r="TLO522" s="174"/>
      <c r="TLP522" s="11"/>
      <c r="TLQ522" s="15"/>
      <c r="TLR522" s="6"/>
      <c r="TLS522" s="174"/>
      <c r="TLT522" s="11"/>
      <c r="TLU522" s="15"/>
      <c r="TLV522" s="6"/>
      <c r="TLW522" s="174"/>
      <c r="TLX522" s="11"/>
      <c r="TLY522" s="15"/>
      <c r="TLZ522" s="6"/>
      <c r="TMA522" s="174"/>
      <c r="TMB522" s="11"/>
      <c r="TMC522" s="15"/>
      <c r="TMD522" s="6"/>
      <c r="TME522" s="174"/>
      <c r="TMF522" s="11"/>
      <c r="TMG522" s="15"/>
      <c r="TMH522" s="6"/>
      <c r="TMI522" s="174"/>
      <c r="TMJ522" s="11"/>
      <c r="TMK522" s="15"/>
      <c r="TML522" s="6"/>
      <c r="TMM522" s="174"/>
      <c r="TMN522" s="11"/>
      <c r="TMO522" s="15"/>
      <c r="TMP522" s="6"/>
      <c r="TMQ522" s="174"/>
      <c r="TMR522" s="11"/>
      <c r="TMS522" s="15"/>
      <c r="TMT522" s="6"/>
      <c r="TMU522" s="174"/>
      <c r="TMV522" s="11"/>
      <c r="TMW522" s="15"/>
      <c r="TMX522" s="6"/>
      <c r="TMY522" s="174"/>
      <c r="TMZ522" s="11"/>
      <c r="TNA522" s="15"/>
      <c r="TNB522" s="6"/>
      <c r="TNC522" s="174"/>
      <c r="TND522" s="11"/>
      <c r="TNE522" s="15"/>
      <c r="TNF522" s="6"/>
      <c r="TNG522" s="174"/>
      <c r="TNH522" s="11"/>
      <c r="TNI522" s="15"/>
      <c r="TNJ522" s="6"/>
      <c r="TNK522" s="174"/>
      <c r="TNL522" s="11"/>
      <c r="TNM522" s="15"/>
      <c r="TNN522" s="6"/>
      <c r="TNO522" s="174"/>
      <c r="TNP522" s="11"/>
      <c r="TNQ522" s="15"/>
      <c r="TNR522" s="6"/>
      <c r="TNS522" s="174"/>
      <c r="TNT522" s="11"/>
      <c r="TNU522" s="15"/>
      <c r="TNV522" s="6"/>
      <c r="TNW522" s="174"/>
      <c r="TNX522" s="11"/>
      <c r="TNY522" s="15"/>
      <c r="TNZ522" s="6"/>
      <c r="TOA522" s="174"/>
      <c r="TOB522" s="11"/>
      <c r="TOC522" s="15"/>
      <c r="TOD522" s="6"/>
      <c r="TOE522" s="174"/>
      <c r="TOF522" s="11"/>
      <c r="TOG522" s="15"/>
      <c r="TOH522" s="6"/>
      <c r="TOI522" s="174"/>
      <c r="TOJ522" s="11"/>
      <c r="TOK522" s="15"/>
      <c r="TOL522" s="6"/>
      <c r="TOM522" s="174"/>
      <c r="TON522" s="11"/>
      <c r="TOO522" s="15"/>
      <c r="TOP522" s="6"/>
      <c r="TOQ522" s="174"/>
      <c r="TOR522" s="11"/>
      <c r="TOS522" s="15"/>
      <c r="TOT522" s="6"/>
      <c r="TOU522" s="174"/>
      <c r="TOV522" s="11"/>
      <c r="TOW522" s="15"/>
      <c r="TOX522" s="6"/>
      <c r="TOY522" s="174"/>
      <c r="TOZ522" s="11"/>
      <c r="TPA522" s="15"/>
      <c r="TPB522" s="6"/>
      <c r="TPC522" s="174"/>
      <c r="TPD522" s="11"/>
      <c r="TPE522" s="15"/>
      <c r="TPF522" s="6"/>
      <c r="TPG522" s="174"/>
      <c r="TPH522" s="11"/>
      <c r="TPI522" s="15"/>
      <c r="TPJ522" s="6"/>
      <c r="TPK522" s="174"/>
      <c r="TPL522" s="11"/>
      <c r="TPM522" s="15"/>
      <c r="TPN522" s="6"/>
      <c r="TPO522" s="174"/>
      <c r="TPP522" s="11"/>
      <c r="TPQ522" s="15"/>
      <c r="TPR522" s="6"/>
      <c r="TPS522" s="174"/>
      <c r="TPT522" s="11"/>
      <c r="TPU522" s="15"/>
      <c r="TPV522" s="6"/>
      <c r="TPW522" s="174"/>
      <c r="TPX522" s="11"/>
      <c r="TPY522" s="15"/>
      <c r="TPZ522" s="6"/>
      <c r="TQA522" s="174"/>
      <c r="TQB522" s="11"/>
      <c r="TQC522" s="15"/>
      <c r="TQD522" s="6"/>
      <c r="TQE522" s="174"/>
      <c r="TQF522" s="11"/>
      <c r="TQG522" s="15"/>
      <c r="TQH522" s="6"/>
      <c r="TQI522" s="174"/>
      <c r="TQJ522" s="11"/>
      <c r="TQK522" s="15"/>
      <c r="TQL522" s="6"/>
      <c r="TQM522" s="174"/>
      <c r="TQN522" s="11"/>
      <c r="TQO522" s="15"/>
      <c r="TQP522" s="6"/>
      <c r="TQQ522" s="174"/>
      <c r="TQR522" s="11"/>
      <c r="TQS522" s="15"/>
      <c r="TQT522" s="6"/>
      <c r="TQU522" s="174"/>
      <c r="TQV522" s="11"/>
      <c r="TQW522" s="15"/>
      <c r="TQX522" s="6"/>
      <c r="TQY522" s="174"/>
      <c r="TQZ522" s="11"/>
      <c r="TRA522" s="15"/>
      <c r="TRB522" s="6"/>
      <c r="TRC522" s="174"/>
      <c r="TRD522" s="11"/>
      <c r="TRE522" s="15"/>
      <c r="TRF522" s="6"/>
      <c r="TRG522" s="174"/>
      <c r="TRH522" s="11"/>
      <c r="TRI522" s="15"/>
      <c r="TRJ522" s="6"/>
      <c r="TRK522" s="174"/>
      <c r="TRL522" s="11"/>
      <c r="TRM522" s="15"/>
      <c r="TRN522" s="6"/>
      <c r="TRO522" s="174"/>
      <c r="TRP522" s="11"/>
      <c r="TRQ522" s="15"/>
      <c r="TRR522" s="6"/>
      <c r="TRS522" s="174"/>
      <c r="TRT522" s="11"/>
      <c r="TRU522" s="15"/>
      <c r="TRV522" s="6"/>
      <c r="TRW522" s="174"/>
      <c r="TRX522" s="11"/>
      <c r="TRY522" s="15"/>
      <c r="TRZ522" s="6"/>
      <c r="TSA522" s="174"/>
      <c r="TSB522" s="11"/>
      <c r="TSC522" s="15"/>
      <c r="TSD522" s="6"/>
      <c r="TSE522" s="174"/>
      <c r="TSF522" s="11"/>
      <c r="TSG522" s="15"/>
      <c r="TSH522" s="6"/>
      <c r="TSI522" s="174"/>
      <c r="TSJ522" s="11"/>
      <c r="TSK522" s="15"/>
      <c r="TSL522" s="6"/>
      <c r="TSM522" s="174"/>
      <c r="TSN522" s="11"/>
      <c r="TSO522" s="15"/>
      <c r="TSP522" s="6"/>
      <c r="TSQ522" s="174"/>
      <c r="TSR522" s="11"/>
      <c r="TSS522" s="15"/>
      <c r="TST522" s="6"/>
      <c r="TSU522" s="174"/>
      <c r="TSV522" s="11"/>
      <c r="TSW522" s="15"/>
      <c r="TSX522" s="6"/>
      <c r="TSY522" s="174"/>
      <c r="TSZ522" s="11"/>
      <c r="TTA522" s="15"/>
      <c r="TTB522" s="6"/>
      <c r="TTC522" s="174"/>
      <c r="TTD522" s="11"/>
      <c r="TTE522" s="15"/>
      <c r="TTF522" s="6"/>
      <c r="TTG522" s="174"/>
      <c r="TTH522" s="11"/>
      <c r="TTI522" s="15"/>
      <c r="TTJ522" s="6"/>
      <c r="TTK522" s="174"/>
      <c r="TTL522" s="11"/>
      <c r="TTM522" s="15"/>
      <c r="TTN522" s="6"/>
      <c r="TTO522" s="174"/>
      <c r="TTP522" s="11"/>
      <c r="TTQ522" s="15"/>
      <c r="TTR522" s="6"/>
      <c r="TTS522" s="174"/>
      <c r="TTT522" s="11"/>
      <c r="TTU522" s="15"/>
      <c r="TTV522" s="6"/>
      <c r="TTW522" s="174"/>
      <c r="TTX522" s="11"/>
      <c r="TTY522" s="15"/>
      <c r="TTZ522" s="6"/>
      <c r="TUA522" s="174"/>
      <c r="TUB522" s="11"/>
      <c r="TUC522" s="15"/>
      <c r="TUD522" s="6"/>
      <c r="TUE522" s="174"/>
      <c r="TUF522" s="11"/>
      <c r="TUG522" s="15"/>
      <c r="TUH522" s="6"/>
      <c r="TUI522" s="174"/>
      <c r="TUJ522" s="11"/>
      <c r="TUK522" s="15"/>
      <c r="TUL522" s="6"/>
      <c r="TUM522" s="174"/>
      <c r="TUN522" s="11"/>
      <c r="TUO522" s="15"/>
      <c r="TUP522" s="6"/>
      <c r="TUQ522" s="174"/>
      <c r="TUR522" s="11"/>
      <c r="TUS522" s="15"/>
      <c r="TUT522" s="6"/>
      <c r="TUU522" s="174"/>
      <c r="TUV522" s="11"/>
      <c r="TUW522" s="15"/>
      <c r="TUX522" s="6"/>
      <c r="TUY522" s="174"/>
      <c r="TUZ522" s="11"/>
      <c r="TVA522" s="15"/>
      <c r="TVB522" s="6"/>
      <c r="TVC522" s="174"/>
      <c r="TVD522" s="11"/>
      <c r="TVE522" s="15"/>
      <c r="TVF522" s="6"/>
      <c r="TVG522" s="174"/>
      <c r="TVH522" s="11"/>
      <c r="TVI522" s="15"/>
      <c r="TVJ522" s="6"/>
      <c r="TVK522" s="174"/>
      <c r="TVL522" s="11"/>
      <c r="TVM522" s="15"/>
      <c r="TVN522" s="6"/>
      <c r="TVO522" s="174"/>
      <c r="TVP522" s="11"/>
      <c r="TVQ522" s="15"/>
      <c r="TVR522" s="6"/>
      <c r="TVS522" s="174"/>
      <c r="TVT522" s="11"/>
      <c r="TVU522" s="15"/>
      <c r="TVV522" s="6"/>
      <c r="TVW522" s="174"/>
      <c r="TVX522" s="11"/>
      <c r="TVY522" s="15"/>
      <c r="TVZ522" s="6"/>
      <c r="TWA522" s="174"/>
      <c r="TWB522" s="11"/>
      <c r="TWC522" s="15"/>
      <c r="TWD522" s="6"/>
      <c r="TWE522" s="174"/>
      <c r="TWF522" s="11"/>
      <c r="TWG522" s="15"/>
      <c r="TWH522" s="6"/>
      <c r="TWI522" s="174"/>
      <c r="TWJ522" s="11"/>
      <c r="TWK522" s="15"/>
      <c r="TWL522" s="6"/>
      <c r="TWM522" s="174"/>
      <c r="TWN522" s="11"/>
      <c r="TWO522" s="15"/>
      <c r="TWP522" s="6"/>
      <c r="TWQ522" s="174"/>
      <c r="TWR522" s="11"/>
      <c r="TWS522" s="15"/>
      <c r="TWT522" s="6"/>
      <c r="TWU522" s="174"/>
      <c r="TWV522" s="11"/>
      <c r="TWW522" s="15"/>
      <c r="TWX522" s="6"/>
      <c r="TWY522" s="174"/>
      <c r="TWZ522" s="11"/>
      <c r="TXA522" s="15"/>
      <c r="TXB522" s="6"/>
      <c r="TXC522" s="174"/>
      <c r="TXD522" s="11"/>
      <c r="TXE522" s="15"/>
      <c r="TXF522" s="6"/>
      <c r="TXG522" s="174"/>
      <c r="TXH522" s="11"/>
      <c r="TXI522" s="15"/>
      <c r="TXJ522" s="6"/>
      <c r="TXK522" s="174"/>
      <c r="TXL522" s="11"/>
      <c r="TXM522" s="15"/>
      <c r="TXN522" s="6"/>
      <c r="TXO522" s="174"/>
      <c r="TXP522" s="11"/>
      <c r="TXQ522" s="15"/>
      <c r="TXR522" s="6"/>
      <c r="TXS522" s="174"/>
      <c r="TXT522" s="11"/>
      <c r="TXU522" s="15"/>
      <c r="TXV522" s="6"/>
      <c r="TXW522" s="174"/>
      <c r="TXX522" s="11"/>
      <c r="TXY522" s="15"/>
      <c r="TXZ522" s="6"/>
      <c r="TYA522" s="174"/>
      <c r="TYB522" s="11"/>
      <c r="TYC522" s="15"/>
      <c r="TYD522" s="6"/>
      <c r="TYE522" s="174"/>
      <c r="TYF522" s="11"/>
      <c r="TYG522" s="15"/>
      <c r="TYH522" s="6"/>
      <c r="TYI522" s="174"/>
      <c r="TYJ522" s="11"/>
      <c r="TYK522" s="15"/>
      <c r="TYL522" s="6"/>
      <c r="TYM522" s="174"/>
      <c r="TYN522" s="11"/>
      <c r="TYO522" s="15"/>
      <c r="TYP522" s="6"/>
      <c r="TYQ522" s="174"/>
      <c r="TYR522" s="11"/>
      <c r="TYS522" s="15"/>
      <c r="TYT522" s="6"/>
      <c r="TYU522" s="174"/>
      <c r="TYV522" s="11"/>
      <c r="TYW522" s="15"/>
      <c r="TYX522" s="6"/>
      <c r="TYY522" s="174"/>
      <c r="TYZ522" s="11"/>
      <c r="TZA522" s="15"/>
      <c r="TZB522" s="6"/>
      <c r="TZC522" s="174"/>
      <c r="TZD522" s="11"/>
      <c r="TZE522" s="15"/>
      <c r="TZF522" s="6"/>
      <c r="TZG522" s="174"/>
      <c r="TZH522" s="11"/>
      <c r="TZI522" s="15"/>
      <c r="TZJ522" s="6"/>
      <c r="TZK522" s="174"/>
      <c r="TZL522" s="11"/>
      <c r="TZM522" s="15"/>
      <c r="TZN522" s="6"/>
      <c r="TZO522" s="174"/>
      <c r="TZP522" s="11"/>
      <c r="TZQ522" s="15"/>
      <c r="TZR522" s="6"/>
      <c r="TZS522" s="174"/>
      <c r="TZT522" s="11"/>
      <c r="TZU522" s="15"/>
      <c r="TZV522" s="6"/>
      <c r="TZW522" s="174"/>
      <c r="TZX522" s="11"/>
      <c r="TZY522" s="15"/>
      <c r="TZZ522" s="6"/>
      <c r="UAA522" s="174"/>
      <c r="UAB522" s="11"/>
      <c r="UAC522" s="15"/>
      <c r="UAD522" s="6"/>
      <c r="UAE522" s="174"/>
      <c r="UAF522" s="11"/>
      <c r="UAG522" s="15"/>
      <c r="UAH522" s="6"/>
      <c r="UAI522" s="174"/>
      <c r="UAJ522" s="11"/>
      <c r="UAK522" s="15"/>
      <c r="UAL522" s="6"/>
      <c r="UAM522" s="174"/>
      <c r="UAN522" s="11"/>
      <c r="UAO522" s="15"/>
      <c r="UAP522" s="6"/>
      <c r="UAQ522" s="174"/>
      <c r="UAR522" s="11"/>
      <c r="UAS522" s="15"/>
      <c r="UAT522" s="6"/>
      <c r="UAU522" s="174"/>
      <c r="UAV522" s="11"/>
      <c r="UAW522" s="15"/>
      <c r="UAX522" s="6"/>
      <c r="UAY522" s="174"/>
      <c r="UAZ522" s="11"/>
      <c r="UBA522" s="15"/>
      <c r="UBB522" s="6"/>
      <c r="UBC522" s="174"/>
      <c r="UBD522" s="11"/>
      <c r="UBE522" s="15"/>
      <c r="UBF522" s="6"/>
      <c r="UBG522" s="174"/>
      <c r="UBH522" s="11"/>
      <c r="UBI522" s="15"/>
      <c r="UBJ522" s="6"/>
      <c r="UBK522" s="174"/>
      <c r="UBL522" s="11"/>
      <c r="UBM522" s="15"/>
      <c r="UBN522" s="6"/>
      <c r="UBO522" s="174"/>
      <c r="UBP522" s="11"/>
      <c r="UBQ522" s="15"/>
      <c r="UBR522" s="6"/>
      <c r="UBS522" s="174"/>
      <c r="UBT522" s="11"/>
      <c r="UBU522" s="15"/>
      <c r="UBV522" s="6"/>
      <c r="UBW522" s="174"/>
      <c r="UBX522" s="11"/>
      <c r="UBY522" s="15"/>
      <c r="UBZ522" s="6"/>
      <c r="UCA522" s="174"/>
      <c r="UCB522" s="11"/>
      <c r="UCC522" s="15"/>
      <c r="UCD522" s="6"/>
      <c r="UCE522" s="174"/>
      <c r="UCF522" s="11"/>
      <c r="UCG522" s="15"/>
      <c r="UCH522" s="6"/>
      <c r="UCI522" s="174"/>
      <c r="UCJ522" s="11"/>
      <c r="UCK522" s="15"/>
      <c r="UCL522" s="6"/>
      <c r="UCM522" s="174"/>
      <c r="UCN522" s="11"/>
      <c r="UCO522" s="15"/>
      <c r="UCP522" s="6"/>
      <c r="UCQ522" s="174"/>
      <c r="UCR522" s="11"/>
      <c r="UCS522" s="15"/>
      <c r="UCT522" s="6"/>
      <c r="UCU522" s="174"/>
      <c r="UCV522" s="11"/>
      <c r="UCW522" s="15"/>
      <c r="UCX522" s="6"/>
      <c r="UCY522" s="174"/>
      <c r="UCZ522" s="11"/>
      <c r="UDA522" s="15"/>
      <c r="UDB522" s="6"/>
      <c r="UDC522" s="174"/>
      <c r="UDD522" s="11"/>
      <c r="UDE522" s="15"/>
      <c r="UDF522" s="6"/>
      <c r="UDG522" s="174"/>
      <c r="UDH522" s="11"/>
      <c r="UDI522" s="15"/>
      <c r="UDJ522" s="6"/>
      <c r="UDK522" s="174"/>
      <c r="UDL522" s="11"/>
      <c r="UDM522" s="15"/>
      <c r="UDN522" s="6"/>
      <c r="UDO522" s="174"/>
      <c r="UDP522" s="11"/>
      <c r="UDQ522" s="15"/>
      <c r="UDR522" s="6"/>
      <c r="UDS522" s="174"/>
      <c r="UDT522" s="11"/>
      <c r="UDU522" s="15"/>
      <c r="UDV522" s="6"/>
      <c r="UDW522" s="174"/>
      <c r="UDX522" s="11"/>
      <c r="UDY522" s="15"/>
      <c r="UDZ522" s="6"/>
      <c r="UEA522" s="174"/>
      <c r="UEB522" s="11"/>
      <c r="UEC522" s="15"/>
      <c r="UED522" s="6"/>
      <c r="UEE522" s="174"/>
      <c r="UEF522" s="11"/>
      <c r="UEG522" s="15"/>
      <c r="UEH522" s="6"/>
      <c r="UEI522" s="174"/>
      <c r="UEJ522" s="11"/>
      <c r="UEK522" s="15"/>
      <c r="UEL522" s="6"/>
      <c r="UEM522" s="174"/>
      <c r="UEN522" s="11"/>
      <c r="UEO522" s="15"/>
      <c r="UEP522" s="6"/>
      <c r="UEQ522" s="174"/>
      <c r="UER522" s="11"/>
      <c r="UES522" s="15"/>
      <c r="UET522" s="6"/>
      <c r="UEU522" s="174"/>
      <c r="UEV522" s="11"/>
      <c r="UEW522" s="15"/>
      <c r="UEX522" s="6"/>
      <c r="UEY522" s="174"/>
      <c r="UEZ522" s="11"/>
      <c r="UFA522" s="15"/>
      <c r="UFB522" s="6"/>
      <c r="UFC522" s="174"/>
      <c r="UFD522" s="11"/>
      <c r="UFE522" s="15"/>
      <c r="UFF522" s="6"/>
      <c r="UFG522" s="174"/>
      <c r="UFH522" s="11"/>
      <c r="UFI522" s="15"/>
      <c r="UFJ522" s="6"/>
      <c r="UFK522" s="174"/>
      <c r="UFL522" s="11"/>
      <c r="UFM522" s="15"/>
      <c r="UFN522" s="6"/>
      <c r="UFO522" s="174"/>
      <c r="UFP522" s="11"/>
      <c r="UFQ522" s="15"/>
      <c r="UFR522" s="6"/>
      <c r="UFS522" s="174"/>
      <c r="UFT522" s="11"/>
      <c r="UFU522" s="15"/>
      <c r="UFV522" s="6"/>
      <c r="UFW522" s="174"/>
      <c r="UFX522" s="11"/>
      <c r="UFY522" s="15"/>
      <c r="UFZ522" s="6"/>
      <c r="UGA522" s="174"/>
      <c r="UGB522" s="11"/>
      <c r="UGC522" s="15"/>
      <c r="UGD522" s="6"/>
      <c r="UGE522" s="174"/>
      <c r="UGF522" s="11"/>
      <c r="UGG522" s="15"/>
      <c r="UGH522" s="6"/>
      <c r="UGI522" s="174"/>
      <c r="UGJ522" s="11"/>
      <c r="UGK522" s="15"/>
      <c r="UGL522" s="6"/>
      <c r="UGM522" s="174"/>
      <c r="UGN522" s="11"/>
      <c r="UGO522" s="15"/>
      <c r="UGP522" s="6"/>
      <c r="UGQ522" s="174"/>
      <c r="UGR522" s="11"/>
      <c r="UGS522" s="15"/>
      <c r="UGT522" s="6"/>
      <c r="UGU522" s="174"/>
      <c r="UGV522" s="11"/>
      <c r="UGW522" s="15"/>
      <c r="UGX522" s="6"/>
      <c r="UGY522" s="174"/>
      <c r="UGZ522" s="11"/>
      <c r="UHA522" s="15"/>
      <c r="UHB522" s="6"/>
      <c r="UHC522" s="174"/>
      <c r="UHD522" s="11"/>
      <c r="UHE522" s="15"/>
      <c r="UHF522" s="6"/>
      <c r="UHG522" s="174"/>
      <c r="UHH522" s="11"/>
      <c r="UHI522" s="15"/>
      <c r="UHJ522" s="6"/>
      <c r="UHK522" s="174"/>
      <c r="UHL522" s="11"/>
      <c r="UHM522" s="15"/>
      <c r="UHN522" s="6"/>
      <c r="UHO522" s="174"/>
      <c r="UHP522" s="11"/>
      <c r="UHQ522" s="15"/>
      <c r="UHR522" s="6"/>
      <c r="UHS522" s="174"/>
      <c r="UHT522" s="11"/>
      <c r="UHU522" s="15"/>
      <c r="UHV522" s="6"/>
      <c r="UHW522" s="174"/>
      <c r="UHX522" s="11"/>
      <c r="UHY522" s="15"/>
      <c r="UHZ522" s="6"/>
      <c r="UIA522" s="174"/>
      <c r="UIB522" s="11"/>
      <c r="UIC522" s="15"/>
      <c r="UID522" s="6"/>
      <c r="UIE522" s="174"/>
      <c r="UIF522" s="11"/>
      <c r="UIG522" s="15"/>
      <c r="UIH522" s="6"/>
      <c r="UII522" s="174"/>
      <c r="UIJ522" s="11"/>
      <c r="UIK522" s="15"/>
      <c r="UIL522" s="6"/>
      <c r="UIM522" s="174"/>
      <c r="UIN522" s="11"/>
      <c r="UIO522" s="15"/>
      <c r="UIP522" s="6"/>
      <c r="UIQ522" s="174"/>
      <c r="UIR522" s="11"/>
      <c r="UIS522" s="15"/>
      <c r="UIT522" s="6"/>
      <c r="UIU522" s="174"/>
      <c r="UIV522" s="11"/>
      <c r="UIW522" s="15"/>
      <c r="UIX522" s="6"/>
      <c r="UIY522" s="174"/>
      <c r="UIZ522" s="11"/>
      <c r="UJA522" s="15"/>
      <c r="UJB522" s="6"/>
      <c r="UJC522" s="174"/>
      <c r="UJD522" s="11"/>
      <c r="UJE522" s="15"/>
      <c r="UJF522" s="6"/>
      <c r="UJG522" s="174"/>
      <c r="UJH522" s="11"/>
      <c r="UJI522" s="15"/>
      <c r="UJJ522" s="6"/>
      <c r="UJK522" s="174"/>
      <c r="UJL522" s="11"/>
      <c r="UJM522" s="15"/>
      <c r="UJN522" s="6"/>
      <c r="UJO522" s="174"/>
      <c r="UJP522" s="11"/>
      <c r="UJQ522" s="15"/>
      <c r="UJR522" s="6"/>
      <c r="UJS522" s="174"/>
      <c r="UJT522" s="11"/>
      <c r="UJU522" s="15"/>
      <c r="UJV522" s="6"/>
      <c r="UJW522" s="174"/>
      <c r="UJX522" s="11"/>
      <c r="UJY522" s="15"/>
      <c r="UJZ522" s="6"/>
      <c r="UKA522" s="174"/>
      <c r="UKB522" s="11"/>
      <c r="UKC522" s="15"/>
      <c r="UKD522" s="6"/>
      <c r="UKE522" s="174"/>
      <c r="UKF522" s="11"/>
      <c r="UKG522" s="15"/>
      <c r="UKH522" s="6"/>
      <c r="UKI522" s="174"/>
      <c r="UKJ522" s="11"/>
      <c r="UKK522" s="15"/>
      <c r="UKL522" s="6"/>
      <c r="UKM522" s="174"/>
      <c r="UKN522" s="11"/>
      <c r="UKO522" s="15"/>
      <c r="UKP522" s="6"/>
      <c r="UKQ522" s="174"/>
      <c r="UKR522" s="11"/>
      <c r="UKS522" s="15"/>
      <c r="UKT522" s="6"/>
      <c r="UKU522" s="174"/>
      <c r="UKV522" s="11"/>
      <c r="UKW522" s="15"/>
      <c r="UKX522" s="6"/>
      <c r="UKY522" s="174"/>
      <c r="UKZ522" s="11"/>
      <c r="ULA522" s="15"/>
      <c r="ULB522" s="6"/>
      <c r="ULC522" s="174"/>
      <c r="ULD522" s="11"/>
      <c r="ULE522" s="15"/>
      <c r="ULF522" s="6"/>
      <c r="ULG522" s="174"/>
      <c r="ULH522" s="11"/>
      <c r="ULI522" s="15"/>
      <c r="ULJ522" s="6"/>
      <c r="ULK522" s="174"/>
      <c r="ULL522" s="11"/>
      <c r="ULM522" s="15"/>
      <c r="ULN522" s="6"/>
      <c r="ULO522" s="174"/>
      <c r="ULP522" s="11"/>
      <c r="ULQ522" s="15"/>
      <c r="ULR522" s="6"/>
      <c r="ULS522" s="174"/>
      <c r="ULT522" s="11"/>
      <c r="ULU522" s="15"/>
      <c r="ULV522" s="6"/>
      <c r="ULW522" s="174"/>
      <c r="ULX522" s="11"/>
      <c r="ULY522" s="15"/>
      <c r="ULZ522" s="6"/>
      <c r="UMA522" s="174"/>
      <c r="UMB522" s="11"/>
      <c r="UMC522" s="15"/>
      <c r="UMD522" s="6"/>
      <c r="UME522" s="174"/>
      <c r="UMF522" s="11"/>
      <c r="UMG522" s="15"/>
      <c r="UMH522" s="6"/>
      <c r="UMI522" s="174"/>
      <c r="UMJ522" s="11"/>
      <c r="UMK522" s="15"/>
      <c r="UML522" s="6"/>
      <c r="UMM522" s="174"/>
      <c r="UMN522" s="11"/>
      <c r="UMO522" s="15"/>
      <c r="UMP522" s="6"/>
      <c r="UMQ522" s="174"/>
      <c r="UMR522" s="11"/>
      <c r="UMS522" s="15"/>
      <c r="UMT522" s="6"/>
      <c r="UMU522" s="174"/>
      <c r="UMV522" s="11"/>
      <c r="UMW522" s="15"/>
      <c r="UMX522" s="6"/>
      <c r="UMY522" s="174"/>
      <c r="UMZ522" s="11"/>
      <c r="UNA522" s="15"/>
      <c r="UNB522" s="6"/>
      <c r="UNC522" s="174"/>
      <c r="UND522" s="11"/>
      <c r="UNE522" s="15"/>
      <c r="UNF522" s="6"/>
      <c r="UNG522" s="174"/>
      <c r="UNH522" s="11"/>
      <c r="UNI522" s="15"/>
      <c r="UNJ522" s="6"/>
      <c r="UNK522" s="174"/>
      <c r="UNL522" s="11"/>
      <c r="UNM522" s="15"/>
      <c r="UNN522" s="6"/>
      <c r="UNO522" s="174"/>
      <c r="UNP522" s="11"/>
      <c r="UNQ522" s="15"/>
      <c r="UNR522" s="6"/>
      <c r="UNS522" s="174"/>
      <c r="UNT522" s="11"/>
      <c r="UNU522" s="15"/>
      <c r="UNV522" s="6"/>
      <c r="UNW522" s="174"/>
      <c r="UNX522" s="11"/>
      <c r="UNY522" s="15"/>
      <c r="UNZ522" s="6"/>
      <c r="UOA522" s="174"/>
      <c r="UOB522" s="11"/>
      <c r="UOC522" s="15"/>
      <c r="UOD522" s="6"/>
      <c r="UOE522" s="174"/>
      <c r="UOF522" s="11"/>
      <c r="UOG522" s="15"/>
      <c r="UOH522" s="6"/>
      <c r="UOI522" s="174"/>
      <c r="UOJ522" s="11"/>
      <c r="UOK522" s="15"/>
      <c r="UOL522" s="6"/>
      <c r="UOM522" s="174"/>
      <c r="UON522" s="11"/>
      <c r="UOO522" s="15"/>
      <c r="UOP522" s="6"/>
      <c r="UOQ522" s="174"/>
      <c r="UOR522" s="11"/>
      <c r="UOS522" s="15"/>
      <c r="UOT522" s="6"/>
      <c r="UOU522" s="174"/>
      <c r="UOV522" s="11"/>
      <c r="UOW522" s="15"/>
      <c r="UOX522" s="6"/>
      <c r="UOY522" s="174"/>
      <c r="UOZ522" s="11"/>
      <c r="UPA522" s="15"/>
      <c r="UPB522" s="6"/>
      <c r="UPC522" s="174"/>
      <c r="UPD522" s="11"/>
      <c r="UPE522" s="15"/>
      <c r="UPF522" s="6"/>
      <c r="UPG522" s="174"/>
      <c r="UPH522" s="11"/>
      <c r="UPI522" s="15"/>
      <c r="UPJ522" s="6"/>
      <c r="UPK522" s="174"/>
      <c r="UPL522" s="11"/>
      <c r="UPM522" s="15"/>
      <c r="UPN522" s="6"/>
      <c r="UPO522" s="174"/>
      <c r="UPP522" s="11"/>
      <c r="UPQ522" s="15"/>
      <c r="UPR522" s="6"/>
      <c r="UPS522" s="174"/>
      <c r="UPT522" s="11"/>
      <c r="UPU522" s="15"/>
      <c r="UPV522" s="6"/>
      <c r="UPW522" s="174"/>
      <c r="UPX522" s="11"/>
      <c r="UPY522" s="15"/>
      <c r="UPZ522" s="6"/>
      <c r="UQA522" s="174"/>
      <c r="UQB522" s="11"/>
      <c r="UQC522" s="15"/>
      <c r="UQD522" s="6"/>
      <c r="UQE522" s="174"/>
      <c r="UQF522" s="11"/>
      <c r="UQG522" s="15"/>
      <c r="UQH522" s="6"/>
      <c r="UQI522" s="174"/>
      <c r="UQJ522" s="11"/>
      <c r="UQK522" s="15"/>
      <c r="UQL522" s="6"/>
      <c r="UQM522" s="174"/>
      <c r="UQN522" s="11"/>
      <c r="UQO522" s="15"/>
      <c r="UQP522" s="6"/>
      <c r="UQQ522" s="174"/>
      <c r="UQR522" s="11"/>
      <c r="UQS522" s="15"/>
      <c r="UQT522" s="6"/>
      <c r="UQU522" s="174"/>
      <c r="UQV522" s="11"/>
      <c r="UQW522" s="15"/>
      <c r="UQX522" s="6"/>
      <c r="UQY522" s="174"/>
      <c r="UQZ522" s="11"/>
      <c r="URA522" s="15"/>
      <c r="URB522" s="6"/>
      <c r="URC522" s="174"/>
      <c r="URD522" s="11"/>
      <c r="URE522" s="15"/>
      <c r="URF522" s="6"/>
      <c r="URG522" s="174"/>
      <c r="URH522" s="11"/>
      <c r="URI522" s="15"/>
      <c r="URJ522" s="6"/>
      <c r="URK522" s="174"/>
      <c r="URL522" s="11"/>
      <c r="URM522" s="15"/>
      <c r="URN522" s="6"/>
      <c r="URO522" s="174"/>
      <c r="URP522" s="11"/>
      <c r="URQ522" s="15"/>
      <c r="URR522" s="6"/>
      <c r="URS522" s="174"/>
      <c r="URT522" s="11"/>
      <c r="URU522" s="15"/>
      <c r="URV522" s="6"/>
      <c r="URW522" s="174"/>
      <c r="URX522" s="11"/>
      <c r="URY522" s="15"/>
      <c r="URZ522" s="6"/>
      <c r="USA522" s="174"/>
      <c r="USB522" s="11"/>
      <c r="USC522" s="15"/>
      <c r="USD522" s="6"/>
      <c r="USE522" s="174"/>
      <c r="USF522" s="11"/>
      <c r="USG522" s="15"/>
      <c r="USH522" s="6"/>
      <c r="USI522" s="174"/>
      <c r="USJ522" s="11"/>
      <c r="USK522" s="15"/>
      <c r="USL522" s="6"/>
      <c r="USM522" s="174"/>
      <c r="USN522" s="11"/>
      <c r="USO522" s="15"/>
      <c r="USP522" s="6"/>
      <c r="USQ522" s="174"/>
      <c r="USR522" s="11"/>
      <c r="USS522" s="15"/>
      <c r="UST522" s="6"/>
      <c r="USU522" s="174"/>
      <c r="USV522" s="11"/>
      <c r="USW522" s="15"/>
      <c r="USX522" s="6"/>
      <c r="USY522" s="174"/>
      <c r="USZ522" s="11"/>
      <c r="UTA522" s="15"/>
      <c r="UTB522" s="6"/>
      <c r="UTC522" s="174"/>
      <c r="UTD522" s="11"/>
      <c r="UTE522" s="15"/>
      <c r="UTF522" s="6"/>
      <c r="UTG522" s="174"/>
      <c r="UTH522" s="11"/>
      <c r="UTI522" s="15"/>
      <c r="UTJ522" s="6"/>
      <c r="UTK522" s="174"/>
      <c r="UTL522" s="11"/>
      <c r="UTM522" s="15"/>
      <c r="UTN522" s="6"/>
      <c r="UTO522" s="174"/>
      <c r="UTP522" s="11"/>
      <c r="UTQ522" s="15"/>
      <c r="UTR522" s="6"/>
      <c r="UTS522" s="174"/>
      <c r="UTT522" s="11"/>
      <c r="UTU522" s="15"/>
      <c r="UTV522" s="6"/>
      <c r="UTW522" s="174"/>
      <c r="UTX522" s="11"/>
      <c r="UTY522" s="15"/>
      <c r="UTZ522" s="6"/>
      <c r="UUA522" s="174"/>
      <c r="UUB522" s="11"/>
      <c r="UUC522" s="15"/>
      <c r="UUD522" s="6"/>
      <c r="UUE522" s="174"/>
      <c r="UUF522" s="11"/>
      <c r="UUG522" s="15"/>
      <c r="UUH522" s="6"/>
      <c r="UUI522" s="174"/>
      <c r="UUJ522" s="11"/>
      <c r="UUK522" s="15"/>
      <c r="UUL522" s="6"/>
      <c r="UUM522" s="174"/>
      <c r="UUN522" s="11"/>
      <c r="UUO522" s="15"/>
      <c r="UUP522" s="6"/>
      <c r="UUQ522" s="174"/>
      <c r="UUR522" s="11"/>
      <c r="UUS522" s="15"/>
      <c r="UUT522" s="6"/>
      <c r="UUU522" s="174"/>
      <c r="UUV522" s="11"/>
      <c r="UUW522" s="15"/>
      <c r="UUX522" s="6"/>
      <c r="UUY522" s="174"/>
      <c r="UUZ522" s="11"/>
      <c r="UVA522" s="15"/>
      <c r="UVB522" s="6"/>
      <c r="UVC522" s="174"/>
      <c r="UVD522" s="11"/>
      <c r="UVE522" s="15"/>
      <c r="UVF522" s="6"/>
      <c r="UVG522" s="174"/>
      <c r="UVH522" s="11"/>
      <c r="UVI522" s="15"/>
      <c r="UVJ522" s="6"/>
      <c r="UVK522" s="174"/>
      <c r="UVL522" s="11"/>
      <c r="UVM522" s="15"/>
      <c r="UVN522" s="6"/>
      <c r="UVO522" s="174"/>
      <c r="UVP522" s="11"/>
      <c r="UVQ522" s="15"/>
      <c r="UVR522" s="6"/>
      <c r="UVS522" s="174"/>
      <c r="UVT522" s="11"/>
      <c r="UVU522" s="15"/>
      <c r="UVV522" s="6"/>
      <c r="UVW522" s="174"/>
      <c r="UVX522" s="11"/>
      <c r="UVY522" s="15"/>
      <c r="UVZ522" s="6"/>
      <c r="UWA522" s="174"/>
      <c r="UWB522" s="11"/>
      <c r="UWC522" s="15"/>
      <c r="UWD522" s="6"/>
      <c r="UWE522" s="174"/>
      <c r="UWF522" s="11"/>
      <c r="UWG522" s="15"/>
      <c r="UWH522" s="6"/>
      <c r="UWI522" s="174"/>
      <c r="UWJ522" s="11"/>
      <c r="UWK522" s="15"/>
      <c r="UWL522" s="6"/>
      <c r="UWM522" s="174"/>
      <c r="UWN522" s="11"/>
      <c r="UWO522" s="15"/>
      <c r="UWP522" s="6"/>
      <c r="UWQ522" s="174"/>
      <c r="UWR522" s="11"/>
      <c r="UWS522" s="15"/>
      <c r="UWT522" s="6"/>
      <c r="UWU522" s="174"/>
      <c r="UWV522" s="11"/>
      <c r="UWW522" s="15"/>
      <c r="UWX522" s="6"/>
      <c r="UWY522" s="174"/>
      <c r="UWZ522" s="11"/>
      <c r="UXA522" s="15"/>
      <c r="UXB522" s="6"/>
      <c r="UXC522" s="174"/>
      <c r="UXD522" s="11"/>
      <c r="UXE522" s="15"/>
      <c r="UXF522" s="6"/>
      <c r="UXG522" s="174"/>
      <c r="UXH522" s="11"/>
      <c r="UXI522" s="15"/>
      <c r="UXJ522" s="6"/>
      <c r="UXK522" s="174"/>
      <c r="UXL522" s="11"/>
      <c r="UXM522" s="15"/>
      <c r="UXN522" s="6"/>
      <c r="UXO522" s="174"/>
      <c r="UXP522" s="11"/>
      <c r="UXQ522" s="15"/>
      <c r="UXR522" s="6"/>
      <c r="UXS522" s="174"/>
      <c r="UXT522" s="11"/>
      <c r="UXU522" s="15"/>
      <c r="UXV522" s="6"/>
      <c r="UXW522" s="174"/>
      <c r="UXX522" s="11"/>
      <c r="UXY522" s="15"/>
      <c r="UXZ522" s="6"/>
      <c r="UYA522" s="174"/>
      <c r="UYB522" s="11"/>
      <c r="UYC522" s="15"/>
      <c r="UYD522" s="6"/>
      <c r="UYE522" s="174"/>
      <c r="UYF522" s="11"/>
      <c r="UYG522" s="15"/>
      <c r="UYH522" s="6"/>
      <c r="UYI522" s="174"/>
      <c r="UYJ522" s="11"/>
      <c r="UYK522" s="15"/>
      <c r="UYL522" s="6"/>
      <c r="UYM522" s="174"/>
      <c r="UYN522" s="11"/>
      <c r="UYO522" s="15"/>
      <c r="UYP522" s="6"/>
      <c r="UYQ522" s="174"/>
      <c r="UYR522" s="11"/>
      <c r="UYS522" s="15"/>
      <c r="UYT522" s="6"/>
      <c r="UYU522" s="174"/>
      <c r="UYV522" s="11"/>
      <c r="UYW522" s="15"/>
      <c r="UYX522" s="6"/>
      <c r="UYY522" s="174"/>
      <c r="UYZ522" s="11"/>
      <c r="UZA522" s="15"/>
      <c r="UZB522" s="6"/>
      <c r="UZC522" s="174"/>
      <c r="UZD522" s="11"/>
      <c r="UZE522" s="15"/>
      <c r="UZF522" s="6"/>
      <c r="UZG522" s="174"/>
      <c r="UZH522" s="11"/>
      <c r="UZI522" s="15"/>
      <c r="UZJ522" s="6"/>
      <c r="UZK522" s="174"/>
      <c r="UZL522" s="11"/>
      <c r="UZM522" s="15"/>
      <c r="UZN522" s="6"/>
      <c r="UZO522" s="174"/>
      <c r="UZP522" s="11"/>
      <c r="UZQ522" s="15"/>
      <c r="UZR522" s="6"/>
      <c r="UZS522" s="174"/>
      <c r="UZT522" s="11"/>
      <c r="UZU522" s="15"/>
      <c r="UZV522" s="6"/>
      <c r="UZW522" s="174"/>
      <c r="UZX522" s="11"/>
      <c r="UZY522" s="15"/>
      <c r="UZZ522" s="6"/>
      <c r="VAA522" s="174"/>
      <c r="VAB522" s="11"/>
      <c r="VAC522" s="15"/>
      <c r="VAD522" s="6"/>
      <c r="VAE522" s="174"/>
      <c r="VAF522" s="11"/>
      <c r="VAG522" s="15"/>
      <c r="VAH522" s="6"/>
      <c r="VAI522" s="174"/>
      <c r="VAJ522" s="11"/>
      <c r="VAK522" s="15"/>
      <c r="VAL522" s="6"/>
      <c r="VAM522" s="174"/>
      <c r="VAN522" s="11"/>
      <c r="VAO522" s="15"/>
      <c r="VAP522" s="6"/>
      <c r="VAQ522" s="174"/>
      <c r="VAR522" s="11"/>
      <c r="VAS522" s="15"/>
      <c r="VAT522" s="6"/>
      <c r="VAU522" s="174"/>
      <c r="VAV522" s="11"/>
      <c r="VAW522" s="15"/>
      <c r="VAX522" s="6"/>
      <c r="VAY522" s="174"/>
      <c r="VAZ522" s="11"/>
      <c r="VBA522" s="15"/>
      <c r="VBB522" s="6"/>
      <c r="VBC522" s="174"/>
      <c r="VBD522" s="11"/>
      <c r="VBE522" s="15"/>
      <c r="VBF522" s="6"/>
      <c r="VBG522" s="174"/>
      <c r="VBH522" s="11"/>
      <c r="VBI522" s="15"/>
      <c r="VBJ522" s="6"/>
      <c r="VBK522" s="174"/>
      <c r="VBL522" s="11"/>
      <c r="VBM522" s="15"/>
      <c r="VBN522" s="6"/>
      <c r="VBO522" s="174"/>
      <c r="VBP522" s="11"/>
      <c r="VBQ522" s="15"/>
      <c r="VBR522" s="6"/>
      <c r="VBS522" s="174"/>
      <c r="VBT522" s="11"/>
      <c r="VBU522" s="15"/>
      <c r="VBV522" s="6"/>
      <c r="VBW522" s="174"/>
      <c r="VBX522" s="11"/>
      <c r="VBY522" s="15"/>
      <c r="VBZ522" s="6"/>
      <c r="VCA522" s="174"/>
      <c r="VCB522" s="11"/>
      <c r="VCC522" s="15"/>
      <c r="VCD522" s="6"/>
      <c r="VCE522" s="174"/>
      <c r="VCF522" s="11"/>
      <c r="VCG522" s="15"/>
      <c r="VCH522" s="6"/>
      <c r="VCI522" s="174"/>
      <c r="VCJ522" s="11"/>
      <c r="VCK522" s="15"/>
      <c r="VCL522" s="6"/>
      <c r="VCM522" s="174"/>
      <c r="VCN522" s="11"/>
      <c r="VCO522" s="15"/>
      <c r="VCP522" s="6"/>
      <c r="VCQ522" s="174"/>
      <c r="VCR522" s="11"/>
      <c r="VCS522" s="15"/>
      <c r="VCT522" s="6"/>
      <c r="VCU522" s="174"/>
      <c r="VCV522" s="11"/>
      <c r="VCW522" s="15"/>
      <c r="VCX522" s="6"/>
      <c r="VCY522" s="174"/>
      <c r="VCZ522" s="11"/>
      <c r="VDA522" s="15"/>
      <c r="VDB522" s="6"/>
      <c r="VDC522" s="174"/>
      <c r="VDD522" s="11"/>
      <c r="VDE522" s="15"/>
      <c r="VDF522" s="6"/>
      <c r="VDG522" s="174"/>
      <c r="VDH522" s="11"/>
      <c r="VDI522" s="15"/>
      <c r="VDJ522" s="6"/>
      <c r="VDK522" s="174"/>
      <c r="VDL522" s="11"/>
      <c r="VDM522" s="15"/>
      <c r="VDN522" s="6"/>
      <c r="VDO522" s="174"/>
      <c r="VDP522" s="11"/>
      <c r="VDQ522" s="15"/>
      <c r="VDR522" s="6"/>
      <c r="VDS522" s="174"/>
      <c r="VDT522" s="11"/>
      <c r="VDU522" s="15"/>
      <c r="VDV522" s="6"/>
      <c r="VDW522" s="174"/>
      <c r="VDX522" s="11"/>
      <c r="VDY522" s="15"/>
      <c r="VDZ522" s="6"/>
      <c r="VEA522" s="174"/>
      <c r="VEB522" s="11"/>
      <c r="VEC522" s="15"/>
      <c r="VED522" s="6"/>
      <c r="VEE522" s="174"/>
      <c r="VEF522" s="11"/>
      <c r="VEG522" s="15"/>
      <c r="VEH522" s="6"/>
      <c r="VEI522" s="174"/>
      <c r="VEJ522" s="11"/>
      <c r="VEK522" s="15"/>
      <c r="VEL522" s="6"/>
      <c r="VEM522" s="174"/>
      <c r="VEN522" s="11"/>
      <c r="VEO522" s="15"/>
      <c r="VEP522" s="6"/>
      <c r="VEQ522" s="174"/>
      <c r="VER522" s="11"/>
      <c r="VES522" s="15"/>
      <c r="VET522" s="6"/>
      <c r="VEU522" s="174"/>
      <c r="VEV522" s="11"/>
      <c r="VEW522" s="15"/>
      <c r="VEX522" s="6"/>
      <c r="VEY522" s="174"/>
      <c r="VEZ522" s="11"/>
      <c r="VFA522" s="15"/>
      <c r="VFB522" s="6"/>
      <c r="VFC522" s="174"/>
      <c r="VFD522" s="11"/>
      <c r="VFE522" s="15"/>
      <c r="VFF522" s="6"/>
      <c r="VFG522" s="174"/>
      <c r="VFH522" s="11"/>
      <c r="VFI522" s="15"/>
      <c r="VFJ522" s="6"/>
      <c r="VFK522" s="174"/>
      <c r="VFL522" s="11"/>
      <c r="VFM522" s="15"/>
      <c r="VFN522" s="6"/>
      <c r="VFO522" s="174"/>
      <c r="VFP522" s="11"/>
      <c r="VFQ522" s="15"/>
      <c r="VFR522" s="6"/>
      <c r="VFS522" s="174"/>
      <c r="VFT522" s="11"/>
      <c r="VFU522" s="15"/>
      <c r="VFV522" s="6"/>
      <c r="VFW522" s="174"/>
      <c r="VFX522" s="11"/>
      <c r="VFY522" s="15"/>
      <c r="VFZ522" s="6"/>
      <c r="VGA522" s="174"/>
      <c r="VGB522" s="11"/>
      <c r="VGC522" s="15"/>
      <c r="VGD522" s="6"/>
      <c r="VGE522" s="174"/>
      <c r="VGF522" s="11"/>
      <c r="VGG522" s="15"/>
      <c r="VGH522" s="6"/>
      <c r="VGI522" s="174"/>
      <c r="VGJ522" s="11"/>
      <c r="VGK522" s="15"/>
      <c r="VGL522" s="6"/>
      <c r="VGM522" s="174"/>
      <c r="VGN522" s="11"/>
      <c r="VGO522" s="15"/>
      <c r="VGP522" s="6"/>
      <c r="VGQ522" s="174"/>
      <c r="VGR522" s="11"/>
      <c r="VGS522" s="15"/>
      <c r="VGT522" s="6"/>
      <c r="VGU522" s="174"/>
      <c r="VGV522" s="11"/>
      <c r="VGW522" s="15"/>
      <c r="VGX522" s="6"/>
      <c r="VGY522" s="174"/>
      <c r="VGZ522" s="11"/>
      <c r="VHA522" s="15"/>
      <c r="VHB522" s="6"/>
      <c r="VHC522" s="174"/>
      <c r="VHD522" s="11"/>
      <c r="VHE522" s="15"/>
      <c r="VHF522" s="6"/>
      <c r="VHG522" s="174"/>
      <c r="VHH522" s="11"/>
      <c r="VHI522" s="15"/>
      <c r="VHJ522" s="6"/>
      <c r="VHK522" s="174"/>
      <c r="VHL522" s="11"/>
      <c r="VHM522" s="15"/>
      <c r="VHN522" s="6"/>
      <c r="VHO522" s="174"/>
      <c r="VHP522" s="11"/>
      <c r="VHQ522" s="15"/>
      <c r="VHR522" s="6"/>
      <c r="VHS522" s="174"/>
      <c r="VHT522" s="11"/>
      <c r="VHU522" s="15"/>
      <c r="VHV522" s="6"/>
      <c r="VHW522" s="174"/>
      <c r="VHX522" s="11"/>
      <c r="VHY522" s="15"/>
      <c r="VHZ522" s="6"/>
      <c r="VIA522" s="174"/>
      <c r="VIB522" s="11"/>
      <c r="VIC522" s="15"/>
      <c r="VID522" s="6"/>
      <c r="VIE522" s="174"/>
      <c r="VIF522" s="11"/>
      <c r="VIG522" s="15"/>
      <c r="VIH522" s="6"/>
      <c r="VII522" s="174"/>
      <c r="VIJ522" s="11"/>
      <c r="VIK522" s="15"/>
      <c r="VIL522" s="6"/>
      <c r="VIM522" s="174"/>
      <c r="VIN522" s="11"/>
      <c r="VIO522" s="15"/>
      <c r="VIP522" s="6"/>
      <c r="VIQ522" s="174"/>
      <c r="VIR522" s="11"/>
      <c r="VIS522" s="15"/>
      <c r="VIT522" s="6"/>
      <c r="VIU522" s="174"/>
      <c r="VIV522" s="11"/>
      <c r="VIW522" s="15"/>
      <c r="VIX522" s="6"/>
      <c r="VIY522" s="174"/>
      <c r="VIZ522" s="11"/>
      <c r="VJA522" s="15"/>
      <c r="VJB522" s="6"/>
      <c r="VJC522" s="174"/>
      <c r="VJD522" s="11"/>
      <c r="VJE522" s="15"/>
      <c r="VJF522" s="6"/>
      <c r="VJG522" s="174"/>
      <c r="VJH522" s="11"/>
      <c r="VJI522" s="15"/>
      <c r="VJJ522" s="6"/>
      <c r="VJK522" s="174"/>
      <c r="VJL522" s="11"/>
      <c r="VJM522" s="15"/>
      <c r="VJN522" s="6"/>
      <c r="VJO522" s="174"/>
      <c r="VJP522" s="11"/>
      <c r="VJQ522" s="15"/>
      <c r="VJR522" s="6"/>
      <c r="VJS522" s="174"/>
      <c r="VJT522" s="11"/>
      <c r="VJU522" s="15"/>
      <c r="VJV522" s="6"/>
      <c r="VJW522" s="174"/>
      <c r="VJX522" s="11"/>
      <c r="VJY522" s="15"/>
      <c r="VJZ522" s="6"/>
      <c r="VKA522" s="174"/>
      <c r="VKB522" s="11"/>
      <c r="VKC522" s="15"/>
      <c r="VKD522" s="6"/>
      <c r="VKE522" s="174"/>
      <c r="VKF522" s="11"/>
      <c r="VKG522" s="15"/>
      <c r="VKH522" s="6"/>
      <c r="VKI522" s="174"/>
      <c r="VKJ522" s="11"/>
      <c r="VKK522" s="15"/>
      <c r="VKL522" s="6"/>
      <c r="VKM522" s="174"/>
      <c r="VKN522" s="11"/>
      <c r="VKO522" s="15"/>
      <c r="VKP522" s="6"/>
      <c r="VKQ522" s="174"/>
      <c r="VKR522" s="11"/>
      <c r="VKS522" s="15"/>
      <c r="VKT522" s="6"/>
      <c r="VKU522" s="174"/>
      <c r="VKV522" s="11"/>
      <c r="VKW522" s="15"/>
      <c r="VKX522" s="6"/>
      <c r="VKY522" s="174"/>
      <c r="VKZ522" s="11"/>
      <c r="VLA522" s="15"/>
      <c r="VLB522" s="6"/>
      <c r="VLC522" s="174"/>
      <c r="VLD522" s="11"/>
      <c r="VLE522" s="15"/>
      <c r="VLF522" s="6"/>
      <c r="VLG522" s="174"/>
      <c r="VLH522" s="11"/>
      <c r="VLI522" s="15"/>
      <c r="VLJ522" s="6"/>
      <c r="VLK522" s="174"/>
      <c r="VLL522" s="11"/>
      <c r="VLM522" s="15"/>
      <c r="VLN522" s="6"/>
      <c r="VLO522" s="174"/>
      <c r="VLP522" s="11"/>
      <c r="VLQ522" s="15"/>
      <c r="VLR522" s="6"/>
      <c r="VLS522" s="174"/>
      <c r="VLT522" s="11"/>
      <c r="VLU522" s="15"/>
      <c r="VLV522" s="6"/>
      <c r="VLW522" s="174"/>
      <c r="VLX522" s="11"/>
      <c r="VLY522" s="15"/>
      <c r="VLZ522" s="6"/>
      <c r="VMA522" s="174"/>
      <c r="VMB522" s="11"/>
      <c r="VMC522" s="15"/>
      <c r="VMD522" s="6"/>
      <c r="VME522" s="174"/>
      <c r="VMF522" s="11"/>
      <c r="VMG522" s="15"/>
      <c r="VMH522" s="6"/>
      <c r="VMI522" s="174"/>
      <c r="VMJ522" s="11"/>
      <c r="VMK522" s="15"/>
      <c r="VML522" s="6"/>
      <c r="VMM522" s="174"/>
      <c r="VMN522" s="11"/>
      <c r="VMO522" s="15"/>
      <c r="VMP522" s="6"/>
      <c r="VMQ522" s="174"/>
      <c r="VMR522" s="11"/>
      <c r="VMS522" s="15"/>
      <c r="VMT522" s="6"/>
      <c r="VMU522" s="174"/>
      <c r="VMV522" s="11"/>
      <c r="VMW522" s="15"/>
      <c r="VMX522" s="6"/>
      <c r="VMY522" s="174"/>
      <c r="VMZ522" s="11"/>
      <c r="VNA522" s="15"/>
      <c r="VNB522" s="6"/>
      <c r="VNC522" s="174"/>
      <c r="VND522" s="11"/>
      <c r="VNE522" s="15"/>
      <c r="VNF522" s="6"/>
      <c r="VNG522" s="174"/>
      <c r="VNH522" s="11"/>
      <c r="VNI522" s="15"/>
      <c r="VNJ522" s="6"/>
      <c r="VNK522" s="174"/>
      <c r="VNL522" s="11"/>
      <c r="VNM522" s="15"/>
      <c r="VNN522" s="6"/>
      <c r="VNO522" s="174"/>
      <c r="VNP522" s="11"/>
      <c r="VNQ522" s="15"/>
      <c r="VNR522" s="6"/>
      <c r="VNS522" s="174"/>
      <c r="VNT522" s="11"/>
      <c r="VNU522" s="15"/>
      <c r="VNV522" s="6"/>
      <c r="VNW522" s="174"/>
      <c r="VNX522" s="11"/>
      <c r="VNY522" s="15"/>
      <c r="VNZ522" s="6"/>
      <c r="VOA522" s="174"/>
      <c r="VOB522" s="11"/>
      <c r="VOC522" s="15"/>
      <c r="VOD522" s="6"/>
      <c r="VOE522" s="174"/>
      <c r="VOF522" s="11"/>
      <c r="VOG522" s="15"/>
      <c r="VOH522" s="6"/>
      <c r="VOI522" s="174"/>
      <c r="VOJ522" s="11"/>
      <c r="VOK522" s="15"/>
      <c r="VOL522" s="6"/>
      <c r="VOM522" s="174"/>
      <c r="VON522" s="11"/>
      <c r="VOO522" s="15"/>
      <c r="VOP522" s="6"/>
      <c r="VOQ522" s="174"/>
      <c r="VOR522" s="11"/>
      <c r="VOS522" s="15"/>
      <c r="VOT522" s="6"/>
      <c r="VOU522" s="174"/>
      <c r="VOV522" s="11"/>
      <c r="VOW522" s="15"/>
      <c r="VOX522" s="6"/>
      <c r="VOY522" s="174"/>
      <c r="VOZ522" s="11"/>
      <c r="VPA522" s="15"/>
      <c r="VPB522" s="6"/>
      <c r="VPC522" s="174"/>
      <c r="VPD522" s="11"/>
      <c r="VPE522" s="15"/>
      <c r="VPF522" s="6"/>
      <c r="VPG522" s="174"/>
      <c r="VPH522" s="11"/>
      <c r="VPI522" s="15"/>
      <c r="VPJ522" s="6"/>
      <c r="VPK522" s="174"/>
      <c r="VPL522" s="11"/>
      <c r="VPM522" s="15"/>
      <c r="VPN522" s="6"/>
      <c r="VPO522" s="174"/>
      <c r="VPP522" s="11"/>
      <c r="VPQ522" s="15"/>
      <c r="VPR522" s="6"/>
      <c r="VPS522" s="174"/>
      <c r="VPT522" s="11"/>
      <c r="VPU522" s="15"/>
      <c r="VPV522" s="6"/>
      <c r="VPW522" s="174"/>
      <c r="VPX522" s="11"/>
      <c r="VPY522" s="15"/>
      <c r="VPZ522" s="6"/>
      <c r="VQA522" s="174"/>
      <c r="VQB522" s="11"/>
      <c r="VQC522" s="15"/>
      <c r="VQD522" s="6"/>
      <c r="VQE522" s="174"/>
      <c r="VQF522" s="11"/>
      <c r="VQG522" s="15"/>
      <c r="VQH522" s="6"/>
      <c r="VQI522" s="174"/>
      <c r="VQJ522" s="11"/>
      <c r="VQK522" s="15"/>
      <c r="VQL522" s="6"/>
      <c r="VQM522" s="174"/>
      <c r="VQN522" s="11"/>
      <c r="VQO522" s="15"/>
      <c r="VQP522" s="6"/>
      <c r="VQQ522" s="174"/>
      <c r="VQR522" s="11"/>
      <c r="VQS522" s="15"/>
      <c r="VQT522" s="6"/>
      <c r="VQU522" s="174"/>
      <c r="VQV522" s="11"/>
      <c r="VQW522" s="15"/>
      <c r="VQX522" s="6"/>
      <c r="VQY522" s="174"/>
      <c r="VQZ522" s="11"/>
      <c r="VRA522" s="15"/>
      <c r="VRB522" s="6"/>
      <c r="VRC522" s="174"/>
      <c r="VRD522" s="11"/>
      <c r="VRE522" s="15"/>
      <c r="VRF522" s="6"/>
      <c r="VRG522" s="174"/>
      <c r="VRH522" s="11"/>
      <c r="VRI522" s="15"/>
      <c r="VRJ522" s="6"/>
      <c r="VRK522" s="174"/>
      <c r="VRL522" s="11"/>
      <c r="VRM522" s="15"/>
      <c r="VRN522" s="6"/>
      <c r="VRO522" s="174"/>
      <c r="VRP522" s="11"/>
      <c r="VRQ522" s="15"/>
      <c r="VRR522" s="6"/>
      <c r="VRS522" s="174"/>
      <c r="VRT522" s="11"/>
      <c r="VRU522" s="15"/>
      <c r="VRV522" s="6"/>
      <c r="VRW522" s="174"/>
      <c r="VRX522" s="11"/>
      <c r="VRY522" s="15"/>
      <c r="VRZ522" s="6"/>
      <c r="VSA522" s="174"/>
      <c r="VSB522" s="11"/>
      <c r="VSC522" s="15"/>
      <c r="VSD522" s="6"/>
      <c r="VSE522" s="174"/>
      <c r="VSF522" s="11"/>
      <c r="VSG522" s="15"/>
      <c r="VSH522" s="6"/>
      <c r="VSI522" s="174"/>
      <c r="VSJ522" s="11"/>
      <c r="VSK522" s="15"/>
      <c r="VSL522" s="6"/>
      <c r="VSM522" s="174"/>
      <c r="VSN522" s="11"/>
      <c r="VSO522" s="15"/>
      <c r="VSP522" s="6"/>
      <c r="VSQ522" s="174"/>
      <c r="VSR522" s="11"/>
      <c r="VSS522" s="15"/>
      <c r="VST522" s="6"/>
      <c r="VSU522" s="174"/>
      <c r="VSV522" s="11"/>
      <c r="VSW522" s="15"/>
      <c r="VSX522" s="6"/>
      <c r="VSY522" s="174"/>
      <c r="VSZ522" s="11"/>
      <c r="VTA522" s="15"/>
      <c r="VTB522" s="6"/>
      <c r="VTC522" s="174"/>
      <c r="VTD522" s="11"/>
      <c r="VTE522" s="15"/>
      <c r="VTF522" s="6"/>
      <c r="VTG522" s="174"/>
      <c r="VTH522" s="11"/>
      <c r="VTI522" s="15"/>
      <c r="VTJ522" s="6"/>
      <c r="VTK522" s="174"/>
      <c r="VTL522" s="11"/>
      <c r="VTM522" s="15"/>
      <c r="VTN522" s="6"/>
      <c r="VTO522" s="174"/>
      <c r="VTP522" s="11"/>
      <c r="VTQ522" s="15"/>
      <c r="VTR522" s="6"/>
      <c r="VTS522" s="174"/>
      <c r="VTT522" s="11"/>
      <c r="VTU522" s="15"/>
      <c r="VTV522" s="6"/>
      <c r="VTW522" s="174"/>
      <c r="VTX522" s="11"/>
      <c r="VTY522" s="15"/>
      <c r="VTZ522" s="6"/>
      <c r="VUA522" s="174"/>
      <c r="VUB522" s="11"/>
      <c r="VUC522" s="15"/>
      <c r="VUD522" s="6"/>
      <c r="VUE522" s="174"/>
      <c r="VUF522" s="11"/>
      <c r="VUG522" s="15"/>
      <c r="VUH522" s="6"/>
      <c r="VUI522" s="174"/>
      <c r="VUJ522" s="11"/>
      <c r="VUK522" s="15"/>
      <c r="VUL522" s="6"/>
      <c r="VUM522" s="174"/>
      <c r="VUN522" s="11"/>
      <c r="VUO522" s="15"/>
      <c r="VUP522" s="6"/>
      <c r="VUQ522" s="174"/>
      <c r="VUR522" s="11"/>
      <c r="VUS522" s="15"/>
      <c r="VUT522" s="6"/>
      <c r="VUU522" s="174"/>
      <c r="VUV522" s="11"/>
      <c r="VUW522" s="15"/>
      <c r="VUX522" s="6"/>
      <c r="VUY522" s="174"/>
      <c r="VUZ522" s="11"/>
      <c r="VVA522" s="15"/>
      <c r="VVB522" s="6"/>
      <c r="VVC522" s="174"/>
      <c r="VVD522" s="11"/>
      <c r="VVE522" s="15"/>
      <c r="VVF522" s="6"/>
      <c r="VVG522" s="174"/>
      <c r="VVH522" s="11"/>
      <c r="VVI522" s="15"/>
      <c r="VVJ522" s="6"/>
      <c r="VVK522" s="174"/>
      <c r="VVL522" s="11"/>
      <c r="VVM522" s="15"/>
      <c r="VVN522" s="6"/>
      <c r="VVO522" s="174"/>
      <c r="VVP522" s="11"/>
      <c r="VVQ522" s="15"/>
      <c r="VVR522" s="6"/>
      <c r="VVS522" s="174"/>
      <c r="VVT522" s="11"/>
      <c r="VVU522" s="15"/>
      <c r="VVV522" s="6"/>
      <c r="VVW522" s="174"/>
      <c r="VVX522" s="11"/>
      <c r="VVY522" s="15"/>
      <c r="VVZ522" s="6"/>
      <c r="VWA522" s="174"/>
      <c r="VWB522" s="11"/>
      <c r="VWC522" s="15"/>
      <c r="VWD522" s="6"/>
      <c r="VWE522" s="174"/>
      <c r="VWF522" s="11"/>
      <c r="VWG522" s="15"/>
      <c r="VWH522" s="6"/>
      <c r="VWI522" s="174"/>
      <c r="VWJ522" s="11"/>
      <c r="VWK522" s="15"/>
      <c r="VWL522" s="6"/>
      <c r="VWM522" s="174"/>
      <c r="VWN522" s="11"/>
      <c r="VWO522" s="15"/>
      <c r="VWP522" s="6"/>
      <c r="VWQ522" s="174"/>
      <c r="VWR522" s="11"/>
      <c r="VWS522" s="15"/>
      <c r="VWT522" s="6"/>
      <c r="VWU522" s="174"/>
      <c r="VWV522" s="11"/>
      <c r="VWW522" s="15"/>
      <c r="VWX522" s="6"/>
      <c r="VWY522" s="174"/>
      <c r="VWZ522" s="11"/>
      <c r="VXA522" s="15"/>
      <c r="VXB522" s="6"/>
      <c r="VXC522" s="174"/>
      <c r="VXD522" s="11"/>
      <c r="VXE522" s="15"/>
      <c r="VXF522" s="6"/>
      <c r="VXG522" s="174"/>
      <c r="VXH522" s="11"/>
      <c r="VXI522" s="15"/>
      <c r="VXJ522" s="6"/>
      <c r="VXK522" s="174"/>
      <c r="VXL522" s="11"/>
      <c r="VXM522" s="15"/>
      <c r="VXN522" s="6"/>
      <c r="VXO522" s="174"/>
      <c r="VXP522" s="11"/>
      <c r="VXQ522" s="15"/>
      <c r="VXR522" s="6"/>
      <c r="VXS522" s="174"/>
      <c r="VXT522" s="11"/>
      <c r="VXU522" s="15"/>
      <c r="VXV522" s="6"/>
      <c r="VXW522" s="174"/>
      <c r="VXX522" s="11"/>
      <c r="VXY522" s="15"/>
      <c r="VXZ522" s="6"/>
      <c r="VYA522" s="174"/>
      <c r="VYB522" s="11"/>
      <c r="VYC522" s="15"/>
      <c r="VYD522" s="6"/>
      <c r="VYE522" s="174"/>
      <c r="VYF522" s="11"/>
      <c r="VYG522" s="15"/>
      <c r="VYH522" s="6"/>
      <c r="VYI522" s="174"/>
      <c r="VYJ522" s="11"/>
      <c r="VYK522" s="15"/>
      <c r="VYL522" s="6"/>
      <c r="VYM522" s="174"/>
      <c r="VYN522" s="11"/>
      <c r="VYO522" s="15"/>
      <c r="VYP522" s="6"/>
      <c r="VYQ522" s="174"/>
      <c r="VYR522" s="11"/>
      <c r="VYS522" s="15"/>
      <c r="VYT522" s="6"/>
      <c r="VYU522" s="174"/>
      <c r="VYV522" s="11"/>
      <c r="VYW522" s="15"/>
      <c r="VYX522" s="6"/>
      <c r="VYY522" s="174"/>
      <c r="VYZ522" s="11"/>
      <c r="VZA522" s="15"/>
      <c r="VZB522" s="6"/>
      <c r="VZC522" s="174"/>
      <c r="VZD522" s="11"/>
      <c r="VZE522" s="15"/>
      <c r="VZF522" s="6"/>
      <c r="VZG522" s="174"/>
      <c r="VZH522" s="11"/>
      <c r="VZI522" s="15"/>
      <c r="VZJ522" s="6"/>
      <c r="VZK522" s="174"/>
      <c r="VZL522" s="11"/>
      <c r="VZM522" s="15"/>
      <c r="VZN522" s="6"/>
      <c r="VZO522" s="174"/>
      <c r="VZP522" s="11"/>
      <c r="VZQ522" s="15"/>
      <c r="VZR522" s="6"/>
      <c r="VZS522" s="174"/>
      <c r="VZT522" s="11"/>
      <c r="VZU522" s="15"/>
      <c r="VZV522" s="6"/>
      <c r="VZW522" s="174"/>
      <c r="VZX522" s="11"/>
      <c r="VZY522" s="15"/>
      <c r="VZZ522" s="6"/>
      <c r="WAA522" s="174"/>
      <c r="WAB522" s="11"/>
      <c r="WAC522" s="15"/>
      <c r="WAD522" s="6"/>
      <c r="WAE522" s="174"/>
      <c r="WAF522" s="11"/>
      <c r="WAG522" s="15"/>
      <c r="WAH522" s="6"/>
      <c r="WAI522" s="174"/>
      <c r="WAJ522" s="11"/>
      <c r="WAK522" s="15"/>
      <c r="WAL522" s="6"/>
      <c r="WAM522" s="174"/>
      <c r="WAN522" s="11"/>
      <c r="WAO522" s="15"/>
      <c r="WAP522" s="6"/>
      <c r="WAQ522" s="174"/>
      <c r="WAR522" s="11"/>
      <c r="WAS522" s="15"/>
      <c r="WAT522" s="6"/>
      <c r="WAU522" s="174"/>
      <c r="WAV522" s="11"/>
      <c r="WAW522" s="15"/>
      <c r="WAX522" s="6"/>
      <c r="WAY522" s="174"/>
      <c r="WAZ522" s="11"/>
      <c r="WBA522" s="15"/>
      <c r="WBB522" s="6"/>
      <c r="WBC522" s="174"/>
      <c r="WBD522" s="11"/>
      <c r="WBE522" s="15"/>
      <c r="WBF522" s="6"/>
      <c r="WBG522" s="174"/>
      <c r="WBH522" s="11"/>
      <c r="WBI522" s="15"/>
      <c r="WBJ522" s="6"/>
      <c r="WBK522" s="174"/>
      <c r="WBL522" s="11"/>
      <c r="WBM522" s="15"/>
      <c r="WBN522" s="6"/>
      <c r="WBO522" s="174"/>
      <c r="WBP522" s="11"/>
      <c r="WBQ522" s="15"/>
      <c r="WBR522" s="6"/>
      <c r="WBS522" s="174"/>
      <c r="WBT522" s="11"/>
      <c r="WBU522" s="15"/>
      <c r="WBV522" s="6"/>
      <c r="WBW522" s="174"/>
      <c r="WBX522" s="11"/>
      <c r="WBY522" s="15"/>
      <c r="WBZ522" s="6"/>
      <c r="WCA522" s="174"/>
      <c r="WCB522" s="11"/>
      <c r="WCC522" s="15"/>
      <c r="WCD522" s="6"/>
      <c r="WCE522" s="174"/>
      <c r="WCF522" s="11"/>
      <c r="WCG522" s="15"/>
      <c r="WCH522" s="6"/>
      <c r="WCI522" s="174"/>
      <c r="WCJ522" s="11"/>
      <c r="WCK522" s="15"/>
      <c r="WCL522" s="6"/>
      <c r="WCM522" s="174"/>
      <c r="WCN522" s="11"/>
      <c r="WCO522" s="15"/>
      <c r="WCP522" s="6"/>
      <c r="WCQ522" s="174"/>
      <c r="WCR522" s="11"/>
      <c r="WCS522" s="15"/>
      <c r="WCT522" s="6"/>
      <c r="WCU522" s="174"/>
      <c r="WCV522" s="11"/>
      <c r="WCW522" s="15"/>
      <c r="WCX522" s="6"/>
      <c r="WCY522" s="174"/>
      <c r="WCZ522" s="11"/>
      <c r="WDA522" s="15"/>
      <c r="WDB522" s="6"/>
      <c r="WDC522" s="174"/>
      <c r="WDD522" s="11"/>
      <c r="WDE522" s="15"/>
      <c r="WDF522" s="6"/>
      <c r="WDG522" s="174"/>
      <c r="WDH522" s="11"/>
      <c r="WDI522" s="15"/>
      <c r="WDJ522" s="6"/>
      <c r="WDK522" s="174"/>
      <c r="WDL522" s="11"/>
      <c r="WDM522" s="15"/>
      <c r="WDN522" s="6"/>
      <c r="WDO522" s="174"/>
      <c r="WDP522" s="11"/>
      <c r="WDQ522" s="15"/>
      <c r="WDR522" s="6"/>
      <c r="WDS522" s="174"/>
      <c r="WDT522" s="11"/>
      <c r="WDU522" s="15"/>
      <c r="WDV522" s="6"/>
      <c r="WDW522" s="174"/>
      <c r="WDX522" s="11"/>
      <c r="WDY522" s="15"/>
      <c r="WDZ522" s="6"/>
      <c r="WEA522" s="174"/>
      <c r="WEB522" s="11"/>
      <c r="WEC522" s="15"/>
      <c r="WED522" s="6"/>
      <c r="WEE522" s="174"/>
      <c r="WEF522" s="11"/>
      <c r="WEG522" s="15"/>
      <c r="WEH522" s="6"/>
      <c r="WEI522" s="174"/>
      <c r="WEJ522" s="11"/>
      <c r="WEK522" s="15"/>
      <c r="WEL522" s="6"/>
      <c r="WEM522" s="174"/>
      <c r="WEN522" s="11"/>
      <c r="WEO522" s="15"/>
      <c r="WEP522" s="6"/>
      <c r="WEQ522" s="174"/>
      <c r="WER522" s="11"/>
      <c r="WES522" s="15"/>
      <c r="WET522" s="6"/>
      <c r="WEU522" s="174"/>
      <c r="WEV522" s="11"/>
      <c r="WEW522" s="15"/>
      <c r="WEX522" s="6"/>
      <c r="WEY522" s="174"/>
      <c r="WEZ522" s="11"/>
      <c r="WFA522" s="15"/>
      <c r="WFB522" s="6"/>
      <c r="WFC522" s="174"/>
      <c r="WFD522" s="11"/>
      <c r="WFE522" s="15"/>
      <c r="WFF522" s="6"/>
      <c r="WFG522" s="174"/>
      <c r="WFH522" s="11"/>
      <c r="WFI522" s="15"/>
      <c r="WFJ522" s="6"/>
      <c r="WFK522" s="174"/>
      <c r="WFL522" s="11"/>
      <c r="WFM522" s="15"/>
      <c r="WFN522" s="6"/>
      <c r="WFO522" s="174"/>
      <c r="WFP522" s="11"/>
      <c r="WFQ522" s="15"/>
      <c r="WFR522" s="6"/>
      <c r="WFS522" s="174"/>
      <c r="WFT522" s="11"/>
      <c r="WFU522" s="15"/>
      <c r="WFV522" s="6"/>
      <c r="WFW522" s="174"/>
      <c r="WFX522" s="11"/>
      <c r="WFY522" s="15"/>
      <c r="WFZ522" s="6"/>
      <c r="WGA522" s="174"/>
      <c r="WGB522" s="11"/>
      <c r="WGC522" s="15"/>
      <c r="WGD522" s="6"/>
      <c r="WGE522" s="174"/>
      <c r="WGF522" s="11"/>
      <c r="WGG522" s="15"/>
      <c r="WGH522" s="6"/>
      <c r="WGI522" s="174"/>
      <c r="WGJ522" s="11"/>
      <c r="WGK522" s="15"/>
      <c r="WGL522" s="6"/>
      <c r="WGM522" s="174"/>
      <c r="WGN522" s="11"/>
      <c r="WGO522" s="15"/>
      <c r="WGP522" s="6"/>
      <c r="WGQ522" s="174"/>
      <c r="WGR522" s="11"/>
      <c r="WGS522" s="15"/>
      <c r="WGT522" s="6"/>
      <c r="WGU522" s="174"/>
      <c r="WGV522" s="11"/>
      <c r="WGW522" s="15"/>
      <c r="WGX522" s="6"/>
      <c r="WGY522" s="174"/>
      <c r="WGZ522" s="11"/>
      <c r="WHA522" s="15"/>
      <c r="WHB522" s="6"/>
      <c r="WHC522" s="174"/>
      <c r="WHD522" s="11"/>
      <c r="WHE522" s="15"/>
      <c r="WHF522" s="6"/>
      <c r="WHG522" s="174"/>
      <c r="WHH522" s="11"/>
      <c r="WHI522" s="15"/>
      <c r="WHJ522" s="6"/>
      <c r="WHK522" s="174"/>
      <c r="WHL522" s="11"/>
      <c r="WHM522" s="15"/>
      <c r="WHN522" s="6"/>
      <c r="WHO522" s="174"/>
      <c r="WHP522" s="11"/>
      <c r="WHQ522" s="15"/>
      <c r="WHR522" s="6"/>
      <c r="WHS522" s="174"/>
      <c r="WHT522" s="11"/>
      <c r="WHU522" s="15"/>
      <c r="WHV522" s="6"/>
      <c r="WHW522" s="174"/>
      <c r="WHX522" s="11"/>
      <c r="WHY522" s="15"/>
      <c r="WHZ522" s="6"/>
      <c r="WIA522" s="174"/>
      <c r="WIB522" s="11"/>
      <c r="WIC522" s="15"/>
      <c r="WID522" s="6"/>
      <c r="WIE522" s="174"/>
      <c r="WIF522" s="11"/>
      <c r="WIG522" s="15"/>
      <c r="WIH522" s="6"/>
      <c r="WII522" s="174"/>
      <c r="WIJ522" s="11"/>
      <c r="WIK522" s="15"/>
      <c r="WIL522" s="6"/>
      <c r="WIM522" s="174"/>
      <c r="WIN522" s="11"/>
      <c r="WIO522" s="15"/>
      <c r="WIP522" s="6"/>
      <c r="WIQ522" s="174"/>
      <c r="WIR522" s="11"/>
      <c r="WIS522" s="15"/>
      <c r="WIT522" s="6"/>
      <c r="WIU522" s="174"/>
      <c r="WIV522" s="11"/>
      <c r="WIW522" s="15"/>
      <c r="WIX522" s="6"/>
      <c r="WIY522" s="174"/>
      <c r="WIZ522" s="11"/>
      <c r="WJA522" s="15"/>
      <c r="WJB522" s="6"/>
      <c r="WJC522" s="174"/>
      <c r="WJD522" s="11"/>
      <c r="WJE522" s="15"/>
      <c r="WJF522" s="6"/>
      <c r="WJG522" s="174"/>
      <c r="WJH522" s="11"/>
      <c r="WJI522" s="15"/>
      <c r="WJJ522" s="6"/>
      <c r="WJK522" s="174"/>
      <c r="WJL522" s="11"/>
      <c r="WJM522" s="15"/>
      <c r="WJN522" s="6"/>
      <c r="WJO522" s="174"/>
      <c r="WJP522" s="11"/>
      <c r="WJQ522" s="15"/>
      <c r="WJR522" s="6"/>
      <c r="WJS522" s="174"/>
      <c r="WJT522" s="11"/>
      <c r="WJU522" s="15"/>
      <c r="WJV522" s="6"/>
      <c r="WJW522" s="174"/>
      <c r="WJX522" s="11"/>
      <c r="WJY522" s="15"/>
      <c r="WJZ522" s="6"/>
      <c r="WKA522" s="174"/>
      <c r="WKB522" s="11"/>
      <c r="WKC522" s="15"/>
      <c r="WKD522" s="6"/>
      <c r="WKE522" s="174"/>
      <c r="WKF522" s="11"/>
      <c r="WKG522" s="15"/>
      <c r="WKH522" s="6"/>
      <c r="WKI522" s="174"/>
      <c r="WKJ522" s="11"/>
      <c r="WKK522" s="15"/>
      <c r="WKL522" s="6"/>
      <c r="WKM522" s="174"/>
      <c r="WKN522" s="11"/>
      <c r="WKO522" s="15"/>
      <c r="WKP522" s="6"/>
      <c r="WKQ522" s="174"/>
      <c r="WKR522" s="11"/>
      <c r="WKS522" s="15"/>
      <c r="WKT522" s="6"/>
      <c r="WKU522" s="174"/>
      <c r="WKV522" s="11"/>
      <c r="WKW522" s="15"/>
      <c r="WKX522" s="6"/>
      <c r="WKY522" s="174"/>
      <c r="WKZ522" s="11"/>
      <c r="WLA522" s="15"/>
      <c r="WLB522" s="6"/>
      <c r="WLC522" s="174"/>
      <c r="WLD522" s="11"/>
      <c r="WLE522" s="15"/>
      <c r="WLF522" s="6"/>
      <c r="WLG522" s="174"/>
      <c r="WLH522" s="11"/>
      <c r="WLI522" s="15"/>
      <c r="WLJ522" s="6"/>
      <c r="WLK522" s="174"/>
      <c r="WLL522" s="11"/>
      <c r="WLM522" s="15"/>
      <c r="WLN522" s="6"/>
      <c r="WLO522" s="174"/>
      <c r="WLP522" s="11"/>
      <c r="WLQ522" s="15"/>
      <c r="WLR522" s="6"/>
      <c r="WLS522" s="174"/>
      <c r="WLT522" s="11"/>
      <c r="WLU522" s="15"/>
      <c r="WLV522" s="6"/>
      <c r="WLW522" s="174"/>
      <c r="WLX522" s="11"/>
      <c r="WLY522" s="15"/>
      <c r="WLZ522" s="6"/>
      <c r="WMA522" s="174"/>
      <c r="WMB522" s="11"/>
      <c r="WMC522" s="15"/>
      <c r="WMD522" s="6"/>
      <c r="WME522" s="174"/>
      <c r="WMF522" s="11"/>
      <c r="WMG522" s="15"/>
      <c r="WMH522" s="6"/>
      <c r="WMI522" s="174"/>
      <c r="WMJ522" s="11"/>
      <c r="WMK522" s="15"/>
      <c r="WML522" s="6"/>
      <c r="WMM522" s="174"/>
      <c r="WMN522" s="11"/>
      <c r="WMO522" s="15"/>
      <c r="WMP522" s="6"/>
      <c r="WMQ522" s="174"/>
      <c r="WMR522" s="11"/>
      <c r="WMS522" s="15"/>
      <c r="WMT522" s="6"/>
      <c r="WMU522" s="174"/>
      <c r="WMV522" s="11"/>
      <c r="WMW522" s="15"/>
      <c r="WMX522" s="6"/>
      <c r="WMY522" s="174"/>
      <c r="WMZ522" s="11"/>
      <c r="WNA522" s="15"/>
      <c r="WNB522" s="6"/>
      <c r="WNC522" s="174"/>
      <c r="WND522" s="11"/>
      <c r="WNE522" s="15"/>
      <c r="WNF522" s="6"/>
      <c r="WNG522" s="174"/>
      <c r="WNH522" s="11"/>
      <c r="WNI522" s="15"/>
      <c r="WNJ522" s="6"/>
      <c r="WNK522" s="174"/>
      <c r="WNL522" s="11"/>
      <c r="WNM522" s="15"/>
      <c r="WNN522" s="6"/>
      <c r="WNO522" s="174"/>
      <c r="WNP522" s="11"/>
      <c r="WNQ522" s="15"/>
      <c r="WNR522" s="6"/>
      <c r="WNS522" s="174"/>
      <c r="WNT522" s="11"/>
      <c r="WNU522" s="15"/>
      <c r="WNV522" s="6"/>
      <c r="WNW522" s="174"/>
      <c r="WNX522" s="11"/>
      <c r="WNY522" s="15"/>
      <c r="WNZ522" s="6"/>
      <c r="WOA522" s="174"/>
      <c r="WOB522" s="11"/>
      <c r="WOC522" s="15"/>
      <c r="WOD522" s="6"/>
      <c r="WOE522" s="174"/>
      <c r="WOF522" s="11"/>
      <c r="WOG522" s="15"/>
      <c r="WOH522" s="6"/>
      <c r="WOI522" s="174"/>
      <c r="WOJ522" s="11"/>
      <c r="WOK522" s="15"/>
      <c r="WOL522" s="6"/>
      <c r="WOM522" s="174"/>
      <c r="WON522" s="11"/>
      <c r="WOO522" s="15"/>
      <c r="WOP522" s="6"/>
      <c r="WOQ522" s="174"/>
      <c r="WOR522" s="11"/>
      <c r="WOS522" s="15"/>
      <c r="WOT522" s="6"/>
      <c r="WOU522" s="174"/>
      <c r="WOV522" s="11"/>
      <c r="WOW522" s="15"/>
      <c r="WOX522" s="6"/>
      <c r="WOY522" s="174"/>
      <c r="WOZ522" s="11"/>
      <c r="WPA522" s="15"/>
      <c r="WPB522" s="6"/>
      <c r="WPC522" s="174"/>
      <c r="WPD522" s="11"/>
      <c r="WPE522" s="15"/>
      <c r="WPF522" s="6"/>
      <c r="WPG522" s="174"/>
      <c r="WPH522" s="11"/>
      <c r="WPI522" s="15"/>
      <c r="WPJ522" s="6"/>
      <c r="WPK522" s="174"/>
      <c r="WPL522" s="11"/>
      <c r="WPM522" s="15"/>
      <c r="WPN522" s="6"/>
      <c r="WPO522" s="174"/>
      <c r="WPP522" s="11"/>
      <c r="WPQ522" s="15"/>
      <c r="WPR522" s="6"/>
      <c r="WPS522" s="174"/>
      <c r="WPT522" s="11"/>
      <c r="WPU522" s="15"/>
      <c r="WPV522" s="6"/>
      <c r="WPW522" s="174"/>
      <c r="WPX522" s="11"/>
      <c r="WPY522" s="15"/>
      <c r="WPZ522" s="6"/>
      <c r="WQA522" s="174"/>
      <c r="WQB522" s="11"/>
      <c r="WQC522" s="15"/>
      <c r="WQD522" s="6"/>
      <c r="WQE522" s="174"/>
      <c r="WQF522" s="11"/>
      <c r="WQG522" s="15"/>
      <c r="WQH522" s="6"/>
      <c r="WQI522" s="174"/>
      <c r="WQJ522" s="11"/>
      <c r="WQK522" s="15"/>
      <c r="WQL522" s="6"/>
      <c r="WQM522" s="174"/>
      <c r="WQN522" s="11"/>
      <c r="WQO522" s="15"/>
      <c r="WQP522" s="6"/>
      <c r="WQQ522" s="174"/>
      <c r="WQR522" s="11"/>
      <c r="WQS522" s="15"/>
      <c r="WQT522" s="6"/>
      <c r="WQU522" s="174"/>
      <c r="WQV522" s="11"/>
      <c r="WQW522" s="15"/>
      <c r="WQX522" s="6"/>
      <c r="WQY522" s="174"/>
      <c r="WQZ522" s="11"/>
      <c r="WRA522" s="15"/>
      <c r="WRB522" s="6"/>
      <c r="WRC522" s="174"/>
      <c r="WRD522" s="11"/>
      <c r="WRE522" s="15"/>
      <c r="WRF522" s="6"/>
      <c r="WRG522" s="174"/>
      <c r="WRH522" s="11"/>
      <c r="WRI522" s="15"/>
      <c r="WRJ522" s="6"/>
      <c r="WRK522" s="174"/>
      <c r="WRL522" s="11"/>
      <c r="WRM522" s="15"/>
      <c r="WRN522" s="6"/>
      <c r="WRO522" s="174"/>
      <c r="WRP522" s="11"/>
      <c r="WRQ522" s="15"/>
      <c r="WRR522" s="6"/>
      <c r="WRS522" s="174"/>
      <c r="WRT522" s="11"/>
      <c r="WRU522" s="15"/>
      <c r="WRV522" s="6"/>
      <c r="WRW522" s="174"/>
      <c r="WRX522" s="11"/>
      <c r="WRY522" s="15"/>
      <c r="WRZ522" s="6"/>
      <c r="WSA522" s="174"/>
      <c r="WSB522" s="11"/>
      <c r="WSC522" s="15"/>
      <c r="WSD522" s="6"/>
      <c r="WSE522" s="174"/>
      <c r="WSF522" s="11"/>
      <c r="WSG522" s="15"/>
      <c r="WSH522" s="6"/>
      <c r="WSI522" s="174"/>
      <c r="WSJ522" s="11"/>
      <c r="WSK522" s="15"/>
      <c r="WSL522" s="6"/>
      <c r="WSM522" s="174"/>
      <c r="WSN522" s="11"/>
      <c r="WSO522" s="15"/>
      <c r="WSP522" s="6"/>
      <c r="WSQ522" s="174"/>
      <c r="WSR522" s="11"/>
      <c r="WSS522" s="15"/>
      <c r="WST522" s="6"/>
      <c r="WSU522" s="174"/>
      <c r="WSV522" s="11"/>
      <c r="WSW522" s="15"/>
      <c r="WSX522" s="6"/>
      <c r="WSY522" s="174"/>
      <c r="WSZ522" s="11"/>
      <c r="WTA522" s="15"/>
      <c r="WTB522" s="6"/>
      <c r="WTC522" s="174"/>
      <c r="WTD522" s="11"/>
      <c r="WTE522" s="15"/>
      <c r="WTF522" s="6"/>
      <c r="WTG522" s="174"/>
      <c r="WTH522" s="11"/>
      <c r="WTI522" s="15"/>
      <c r="WTJ522" s="6"/>
      <c r="WTK522" s="174"/>
      <c r="WTL522" s="11"/>
      <c r="WTM522" s="15"/>
      <c r="WTN522" s="6"/>
      <c r="WTO522" s="174"/>
      <c r="WTP522" s="11"/>
      <c r="WTQ522" s="15"/>
      <c r="WTR522" s="6"/>
      <c r="WTS522" s="174"/>
      <c r="WTT522" s="11"/>
      <c r="WTU522" s="15"/>
      <c r="WTV522" s="6"/>
      <c r="WTW522" s="174"/>
      <c r="WTX522" s="11"/>
      <c r="WTY522" s="15"/>
      <c r="WTZ522" s="6"/>
      <c r="WUA522" s="174"/>
      <c r="WUB522" s="11"/>
      <c r="WUC522" s="15"/>
      <c r="WUD522" s="6"/>
      <c r="WUE522" s="174"/>
      <c r="WUF522" s="11"/>
      <c r="WUG522" s="15"/>
      <c r="WUH522" s="6"/>
      <c r="WUI522" s="174"/>
      <c r="WUJ522" s="11"/>
      <c r="WUK522" s="15"/>
      <c r="WUL522" s="6"/>
      <c r="WUM522" s="174"/>
      <c r="WUN522" s="11"/>
      <c r="WUO522" s="15"/>
      <c r="WUP522" s="6"/>
      <c r="WUQ522" s="174"/>
      <c r="WUR522" s="11"/>
      <c r="WUS522" s="15"/>
      <c r="WUT522" s="6"/>
      <c r="WUU522" s="174"/>
      <c r="WUV522" s="11"/>
      <c r="WUW522" s="15"/>
      <c r="WUX522" s="6"/>
      <c r="WUY522" s="174"/>
      <c r="WUZ522" s="11"/>
      <c r="WVA522" s="15"/>
      <c r="WVB522" s="6"/>
      <c r="WVC522" s="174"/>
      <c r="WVD522" s="11"/>
      <c r="WVE522" s="15"/>
      <c r="WVF522" s="6"/>
      <c r="WVG522" s="174"/>
      <c r="WVH522" s="11"/>
      <c r="WVI522" s="15"/>
      <c r="WVJ522" s="6"/>
      <c r="WVK522" s="174"/>
      <c r="WVL522" s="11"/>
      <c r="WVM522" s="15"/>
      <c r="WVN522" s="6"/>
      <c r="WVO522" s="174"/>
      <c r="WVP522" s="11"/>
      <c r="WVQ522" s="15"/>
      <c r="WVR522" s="6"/>
      <c r="WVS522" s="174"/>
      <c r="WVT522" s="11"/>
      <c r="WVU522" s="15"/>
      <c r="WVV522" s="6"/>
      <c r="WVW522" s="174"/>
      <c r="WVX522" s="11"/>
      <c r="WVY522" s="15"/>
      <c r="WVZ522" s="6"/>
      <c r="WWA522" s="174"/>
      <c r="WWB522" s="11"/>
      <c r="WWC522" s="15"/>
      <c r="WWD522" s="6"/>
      <c r="WWE522" s="174"/>
      <c r="WWF522" s="11"/>
      <c r="WWG522" s="15"/>
      <c r="WWH522" s="6"/>
      <c r="WWI522" s="174"/>
      <c r="WWJ522" s="11"/>
      <c r="WWK522" s="15"/>
      <c r="WWL522" s="6"/>
      <c r="WWM522" s="174"/>
      <c r="WWN522" s="11"/>
      <c r="WWO522" s="15"/>
      <c r="WWP522" s="6"/>
      <c r="WWQ522" s="174"/>
      <c r="WWR522" s="11"/>
      <c r="WWS522" s="15"/>
      <c r="WWT522" s="6"/>
      <c r="WWU522" s="174"/>
      <c r="WWV522" s="11"/>
      <c r="WWW522" s="15"/>
      <c r="WWX522" s="6"/>
      <c r="WWY522" s="174"/>
      <c r="WWZ522" s="11"/>
      <c r="WXA522" s="15"/>
      <c r="WXB522" s="6"/>
      <c r="WXC522" s="174"/>
      <c r="WXD522" s="11"/>
      <c r="WXE522" s="15"/>
      <c r="WXF522" s="6"/>
      <c r="WXG522" s="174"/>
      <c r="WXH522" s="11"/>
      <c r="WXI522" s="15"/>
      <c r="WXJ522" s="6"/>
      <c r="WXK522" s="174"/>
      <c r="WXL522" s="11"/>
      <c r="WXM522" s="15"/>
      <c r="WXN522" s="6"/>
      <c r="WXO522" s="174"/>
      <c r="WXP522" s="11"/>
      <c r="WXQ522" s="15"/>
      <c r="WXR522" s="6"/>
      <c r="WXS522" s="174"/>
      <c r="WXT522" s="11"/>
      <c r="WXU522" s="15"/>
      <c r="WXV522" s="6"/>
      <c r="WXW522" s="174"/>
      <c r="WXX522" s="11"/>
      <c r="WXY522" s="15"/>
      <c r="WXZ522" s="6"/>
      <c r="WYA522" s="174"/>
      <c r="WYB522" s="11"/>
      <c r="WYC522" s="15"/>
      <c r="WYD522" s="6"/>
      <c r="WYE522" s="174"/>
      <c r="WYF522" s="11"/>
      <c r="WYG522" s="15"/>
      <c r="WYH522" s="6"/>
      <c r="WYI522" s="174"/>
      <c r="WYJ522" s="11"/>
      <c r="WYK522" s="15"/>
      <c r="WYL522" s="6"/>
      <c r="WYM522" s="174"/>
      <c r="WYN522" s="11"/>
      <c r="WYO522" s="15"/>
      <c r="WYP522" s="6"/>
      <c r="WYQ522" s="174"/>
      <c r="WYR522" s="11"/>
      <c r="WYS522" s="15"/>
      <c r="WYT522" s="6"/>
      <c r="WYU522" s="174"/>
      <c r="WYV522" s="11"/>
      <c r="WYW522" s="15"/>
      <c r="WYX522" s="6"/>
      <c r="WYY522" s="174"/>
      <c r="WYZ522" s="11"/>
      <c r="WZA522" s="15"/>
      <c r="WZB522" s="6"/>
      <c r="WZC522" s="174"/>
      <c r="WZD522" s="11"/>
      <c r="WZE522" s="15"/>
      <c r="WZF522" s="6"/>
      <c r="WZG522" s="174"/>
      <c r="WZH522" s="11"/>
      <c r="WZI522" s="15"/>
      <c r="WZJ522" s="6"/>
      <c r="WZK522" s="174"/>
      <c r="WZL522" s="11"/>
      <c r="WZM522" s="15"/>
      <c r="WZN522" s="6"/>
      <c r="WZO522" s="174"/>
      <c r="WZP522" s="11"/>
      <c r="WZQ522" s="15"/>
      <c r="WZR522" s="6"/>
      <c r="WZS522" s="174"/>
      <c r="WZT522" s="11"/>
      <c r="WZU522" s="15"/>
      <c r="WZV522" s="6"/>
      <c r="WZW522" s="174"/>
      <c r="WZX522" s="11"/>
      <c r="WZY522" s="15"/>
      <c r="WZZ522" s="6"/>
      <c r="XAA522" s="174"/>
      <c r="XAB522" s="11"/>
      <c r="XAC522" s="15"/>
      <c r="XAD522" s="6"/>
      <c r="XAE522" s="174"/>
      <c r="XAF522" s="11"/>
      <c r="XAG522" s="15"/>
      <c r="XAH522" s="6"/>
      <c r="XAI522" s="174"/>
      <c r="XAJ522" s="11"/>
      <c r="XAK522" s="15"/>
      <c r="XAL522" s="6"/>
      <c r="XAM522" s="174"/>
      <c r="XAN522" s="11"/>
      <c r="XAO522" s="15"/>
      <c r="XAP522" s="6"/>
      <c r="XAQ522" s="174"/>
      <c r="XAR522" s="11"/>
      <c r="XAS522" s="15"/>
      <c r="XAT522" s="6"/>
      <c r="XAU522" s="174"/>
      <c r="XAV522" s="11"/>
      <c r="XAW522" s="15"/>
      <c r="XAX522" s="6"/>
      <c r="XAY522" s="174"/>
      <c r="XAZ522" s="11"/>
      <c r="XBA522" s="15"/>
      <c r="XBB522" s="6"/>
      <c r="XBC522" s="174"/>
      <c r="XBD522" s="11"/>
      <c r="XBE522" s="15"/>
      <c r="XBF522" s="6"/>
      <c r="XBG522" s="174"/>
      <c r="XBH522" s="11"/>
      <c r="XBI522" s="15"/>
      <c r="XBJ522" s="6"/>
      <c r="XBK522" s="174"/>
      <c r="XBL522" s="11"/>
      <c r="XBM522" s="15"/>
      <c r="XBN522" s="6"/>
      <c r="XBO522" s="174"/>
      <c r="XBP522" s="11"/>
      <c r="XBQ522" s="15"/>
      <c r="XBR522" s="6"/>
      <c r="XBS522" s="174"/>
      <c r="XBT522" s="11"/>
      <c r="XBU522" s="15"/>
      <c r="XBV522" s="6"/>
      <c r="XBW522" s="174"/>
      <c r="XBX522" s="11"/>
      <c r="XBY522" s="15"/>
      <c r="XBZ522" s="6"/>
      <c r="XCA522" s="174"/>
      <c r="XCB522" s="11"/>
      <c r="XCC522" s="15"/>
      <c r="XCD522" s="6"/>
      <c r="XCE522" s="174"/>
      <c r="XCF522" s="11"/>
      <c r="XCG522" s="15"/>
      <c r="XCH522" s="6"/>
      <c r="XCI522" s="174"/>
      <c r="XCJ522" s="11"/>
      <c r="XCK522" s="15"/>
      <c r="XCL522" s="6"/>
      <c r="XCM522" s="174"/>
      <c r="XCN522" s="11"/>
      <c r="XCO522" s="15"/>
      <c r="XCP522" s="6"/>
      <c r="XCQ522" s="174"/>
      <c r="XCR522" s="11"/>
      <c r="XCS522" s="15"/>
      <c r="XCT522" s="6"/>
      <c r="XCU522" s="174"/>
      <c r="XCV522" s="11"/>
      <c r="XCW522" s="15"/>
      <c r="XCX522" s="6"/>
      <c r="XCY522" s="174"/>
      <c r="XCZ522" s="11"/>
      <c r="XDA522" s="15"/>
      <c r="XDB522" s="6"/>
      <c r="XDC522" s="174"/>
      <c r="XDD522" s="11"/>
      <c r="XDE522" s="15"/>
      <c r="XDF522" s="6"/>
      <c r="XDG522" s="174"/>
      <c r="XDH522" s="11"/>
      <c r="XDI522" s="15"/>
      <c r="XDJ522" s="6"/>
      <c r="XDK522" s="174"/>
      <c r="XDL522" s="11"/>
      <c r="XDM522" s="15"/>
      <c r="XDN522" s="6"/>
      <c r="XDO522" s="174"/>
      <c r="XDP522" s="11"/>
      <c r="XDQ522" s="15"/>
      <c r="XDR522" s="6"/>
      <c r="XDS522" s="174"/>
      <c r="XDT522" s="11"/>
      <c r="XDU522" s="15"/>
      <c r="XDV522" s="6"/>
      <c r="XDW522" s="174"/>
      <c r="XDX522" s="11"/>
      <c r="XDY522" s="15"/>
      <c r="XDZ522" s="6"/>
      <c r="XEA522" s="174"/>
      <c r="XEB522" s="11"/>
      <c r="XEC522" s="15"/>
      <c r="XED522" s="6"/>
      <c r="XEE522" s="174"/>
      <c r="XEF522" s="11"/>
      <c r="XEG522" s="15"/>
      <c r="XEH522" s="6"/>
      <c r="XEI522" s="174"/>
      <c r="XEJ522" s="11"/>
      <c r="XEK522" s="15"/>
    </row>
    <row r="523" spans="1:16365" s="177" customFormat="1" ht="20.100000000000001" customHeight="1">
      <c r="A523" s="229" t="s">
        <v>324</v>
      </c>
      <c r="B523" s="3" t="s">
        <v>609</v>
      </c>
      <c r="C523" s="4"/>
      <c r="D523" s="203"/>
      <c r="E523" s="400"/>
      <c r="F523" s="276">
        <f>F524+F534</f>
        <v>0</v>
      </c>
      <c r="G523" s="8"/>
    </row>
    <row r="524" spans="1:16365" ht="20.100000000000001" customHeight="1">
      <c r="A524" s="241" t="s">
        <v>610</v>
      </c>
      <c r="B524" s="201" t="s">
        <v>374</v>
      </c>
      <c r="C524" s="202"/>
      <c r="D524" s="289"/>
      <c r="E524" s="407"/>
      <c r="F524" s="284">
        <f>SUM(F525:F533)</f>
        <v>0</v>
      </c>
    </row>
    <row r="525" spans="1:16365" ht="20.100000000000001" customHeight="1">
      <c r="A525" s="230" t="s">
        <v>612</v>
      </c>
      <c r="B525" s="14" t="s">
        <v>375</v>
      </c>
      <c r="C525" s="11" t="s">
        <v>9</v>
      </c>
      <c r="D525" s="15">
        <v>1401.6</v>
      </c>
      <c r="E525" s="398"/>
      <c r="F525" s="278">
        <f t="shared" ref="F525:F533" si="27">ROUND(D525*E525,2)</f>
        <v>0</v>
      </c>
    </row>
    <row r="526" spans="1:16365" ht="20.100000000000001" customHeight="1">
      <c r="A526" s="230" t="s">
        <v>621</v>
      </c>
      <c r="B526" s="14" t="s">
        <v>376</v>
      </c>
      <c r="C526" s="11" t="s">
        <v>9</v>
      </c>
      <c r="D526" s="15">
        <v>525.6</v>
      </c>
      <c r="E526" s="398"/>
      <c r="F526" s="278">
        <f t="shared" si="27"/>
        <v>0</v>
      </c>
    </row>
    <row r="527" spans="1:16365" ht="20.100000000000001" customHeight="1">
      <c r="A527" s="230" t="s">
        <v>622</v>
      </c>
      <c r="B527" s="14" t="s">
        <v>377</v>
      </c>
      <c r="C527" s="11" t="s">
        <v>9</v>
      </c>
      <c r="D527" s="15">
        <v>1166.54</v>
      </c>
      <c r="E527" s="398"/>
      <c r="F527" s="278">
        <f t="shared" si="27"/>
        <v>0</v>
      </c>
    </row>
    <row r="528" spans="1:16365" ht="20.100000000000001" customHeight="1">
      <c r="A528" s="230" t="s">
        <v>623</v>
      </c>
      <c r="B528" s="14" t="s">
        <v>378</v>
      </c>
      <c r="C528" s="11" t="s">
        <v>7</v>
      </c>
      <c r="D528" s="15">
        <v>262.8</v>
      </c>
      <c r="E528" s="398"/>
      <c r="F528" s="278">
        <f t="shared" si="27"/>
        <v>0</v>
      </c>
    </row>
    <row r="529" spans="1:7" ht="20.100000000000001" customHeight="1">
      <c r="A529" s="230" t="s">
        <v>624</v>
      </c>
      <c r="B529" s="14" t="s">
        <v>379</v>
      </c>
      <c r="C529" s="7" t="s">
        <v>9</v>
      </c>
      <c r="D529" s="15">
        <v>3356.54</v>
      </c>
      <c r="E529" s="398"/>
      <c r="F529" s="278">
        <f t="shared" si="27"/>
        <v>0</v>
      </c>
    </row>
    <row r="530" spans="1:7" ht="20.100000000000001" customHeight="1">
      <c r="A530" s="230" t="s">
        <v>625</v>
      </c>
      <c r="B530" s="14" t="s">
        <v>110</v>
      </c>
      <c r="C530" s="11" t="s">
        <v>10</v>
      </c>
      <c r="D530" s="15">
        <v>259888.03999999998</v>
      </c>
      <c r="E530" s="398"/>
      <c r="F530" s="278">
        <f t="shared" si="27"/>
        <v>0</v>
      </c>
    </row>
    <row r="531" spans="1:7" ht="20.100000000000001" customHeight="1">
      <c r="A531" s="230" t="s">
        <v>626</v>
      </c>
      <c r="B531" s="14" t="s">
        <v>109</v>
      </c>
      <c r="C531" s="11" t="s">
        <v>114</v>
      </c>
      <c r="D531" s="15">
        <v>9604.56</v>
      </c>
      <c r="E531" s="398"/>
      <c r="F531" s="278">
        <f t="shared" si="27"/>
        <v>0</v>
      </c>
    </row>
    <row r="532" spans="1:7" ht="20.100000000000001" customHeight="1">
      <c r="A532" s="230" t="s">
        <v>627</v>
      </c>
      <c r="B532" s="174" t="s">
        <v>728</v>
      </c>
      <c r="C532" s="7" t="s">
        <v>7</v>
      </c>
      <c r="D532" s="15">
        <v>5880</v>
      </c>
      <c r="E532" s="398"/>
      <c r="F532" s="278">
        <f t="shared" si="27"/>
        <v>0</v>
      </c>
    </row>
    <row r="533" spans="1:7" s="177" customFormat="1" ht="20.100000000000001" customHeight="1">
      <c r="A533" s="230" t="s">
        <v>719</v>
      </c>
      <c r="B533" s="14" t="s">
        <v>724</v>
      </c>
      <c r="C533" s="11" t="s">
        <v>9</v>
      </c>
      <c r="D533" s="15">
        <v>2293.2000000000003</v>
      </c>
      <c r="E533" s="398"/>
      <c r="F533" s="278">
        <f t="shared" si="27"/>
        <v>0</v>
      </c>
      <c r="G533" s="8"/>
    </row>
    <row r="534" spans="1:7" ht="20.100000000000001" customHeight="1">
      <c r="A534" s="241" t="s">
        <v>611</v>
      </c>
      <c r="B534" s="201" t="s">
        <v>380</v>
      </c>
      <c r="C534" s="202"/>
      <c r="D534" s="289"/>
      <c r="E534" s="407"/>
      <c r="F534" s="284">
        <f>SUM(F535:F542)</f>
        <v>0</v>
      </c>
    </row>
    <row r="535" spans="1:7" ht="20.100000000000001" customHeight="1">
      <c r="A535" s="230" t="s">
        <v>613</v>
      </c>
      <c r="B535" s="14" t="s">
        <v>127</v>
      </c>
      <c r="C535" s="11" t="s">
        <v>7</v>
      </c>
      <c r="D535" s="15">
        <v>15666.37</v>
      </c>
      <c r="E535" s="398"/>
      <c r="F535" s="278">
        <f t="shared" ref="F535:F542" si="28">ROUND(D535*E535,2)</f>
        <v>0</v>
      </c>
    </row>
    <row r="536" spans="1:7" ht="28.5" customHeight="1">
      <c r="A536" s="230" t="s">
        <v>614</v>
      </c>
      <c r="B536" s="174" t="s">
        <v>381</v>
      </c>
      <c r="C536" s="11" t="s">
        <v>7</v>
      </c>
      <c r="D536" s="15">
        <v>2075.92</v>
      </c>
      <c r="E536" s="398"/>
      <c r="F536" s="278">
        <f t="shared" si="28"/>
        <v>0</v>
      </c>
    </row>
    <row r="537" spans="1:7" ht="20.100000000000001" customHeight="1">
      <c r="A537" s="230" t="s">
        <v>615</v>
      </c>
      <c r="B537" s="14" t="s">
        <v>382</v>
      </c>
      <c r="C537" s="7" t="s">
        <v>9</v>
      </c>
      <c r="D537" s="15">
        <v>48</v>
      </c>
      <c r="E537" s="398"/>
      <c r="F537" s="278">
        <f t="shared" si="28"/>
        <v>0</v>
      </c>
    </row>
    <row r="538" spans="1:7" ht="24" customHeight="1">
      <c r="A538" s="230" t="s">
        <v>616</v>
      </c>
      <c r="B538" s="174" t="s">
        <v>383</v>
      </c>
      <c r="C538" s="11" t="s">
        <v>7</v>
      </c>
      <c r="D538" s="15">
        <v>240</v>
      </c>
      <c r="E538" s="398"/>
      <c r="F538" s="278">
        <f t="shared" si="28"/>
        <v>0</v>
      </c>
    </row>
    <row r="539" spans="1:7" ht="20.100000000000001" customHeight="1">
      <c r="A539" s="230" t="s">
        <v>617</v>
      </c>
      <c r="B539" s="14" t="s">
        <v>99</v>
      </c>
      <c r="C539" s="11" t="s">
        <v>9</v>
      </c>
      <c r="D539" s="15">
        <v>1977.96</v>
      </c>
      <c r="E539" s="398"/>
      <c r="F539" s="278">
        <f t="shared" si="28"/>
        <v>0</v>
      </c>
    </row>
    <row r="540" spans="1:7" ht="20.100000000000001" customHeight="1">
      <c r="A540" s="230" t="s">
        <v>618</v>
      </c>
      <c r="B540" s="14" t="s">
        <v>384</v>
      </c>
      <c r="C540" s="205" t="s">
        <v>707</v>
      </c>
      <c r="D540" s="15">
        <v>276.5</v>
      </c>
      <c r="E540" s="398"/>
      <c r="F540" s="278">
        <f t="shared" si="28"/>
        <v>0</v>
      </c>
    </row>
    <row r="541" spans="1:7" ht="25.5" customHeight="1">
      <c r="A541" s="230" t="s">
        <v>619</v>
      </c>
      <c r="B541" s="174" t="s">
        <v>385</v>
      </c>
      <c r="C541" s="11" t="s">
        <v>7</v>
      </c>
      <c r="D541" s="15">
        <v>462</v>
      </c>
      <c r="E541" s="398"/>
      <c r="F541" s="278">
        <f t="shared" si="28"/>
        <v>0</v>
      </c>
    </row>
    <row r="542" spans="1:7" ht="20.100000000000001" customHeight="1">
      <c r="A542" s="230" t="s">
        <v>620</v>
      </c>
      <c r="B542" s="14" t="s">
        <v>386</v>
      </c>
      <c r="C542" s="11" t="s">
        <v>5</v>
      </c>
      <c r="D542" s="15">
        <v>231</v>
      </c>
      <c r="E542" s="398"/>
      <c r="F542" s="278">
        <f t="shared" si="28"/>
        <v>0</v>
      </c>
    </row>
    <row r="543" spans="1:7" s="177" customFormat="1" ht="20.100000000000001" customHeight="1">
      <c r="A543" s="241" t="s">
        <v>291</v>
      </c>
      <c r="B543" s="201" t="s">
        <v>637</v>
      </c>
      <c r="C543" s="202"/>
      <c r="D543" s="289"/>
      <c r="E543" s="407"/>
      <c r="F543" s="284">
        <f>F544+F547+F553+F555</f>
        <v>0</v>
      </c>
      <c r="G543" s="8"/>
    </row>
    <row r="544" spans="1:7" s="177" customFormat="1" ht="20.100000000000001" customHeight="1">
      <c r="A544" s="241" t="s">
        <v>293</v>
      </c>
      <c r="B544" s="201" t="s">
        <v>108</v>
      </c>
      <c r="C544" s="202"/>
      <c r="D544" s="289"/>
      <c r="E544" s="407"/>
      <c r="F544" s="284">
        <f>SUM(F545:F546)</f>
        <v>0</v>
      </c>
      <c r="G544" s="8"/>
    </row>
    <row r="545" spans="1:7" s="177" customFormat="1" ht="20.100000000000001" customHeight="1">
      <c r="A545" s="230" t="s">
        <v>638</v>
      </c>
      <c r="B545" s="14" t="s">
        <v>628</v>
      </c>
      <c r="C545" s="11" t="s">
        <v>5</v>
      </c>
      <c r="D545" s="15">
        <v>219</v>
      </c>
      <c r="E545" s="398"/>
      <c r="F545" s="278">
        <f>ROUND(D545*E545,2)</f>
        <v>0</v>
      </c>
      <c r="G545" s="8"/>
    </row>
    <row r="546" spans="1:7" s="177" customFormat="1" ht="20.100000000000001" customHeight="1">
      <c r="A546" s="230" t="s">
        <v>639</v>
      </c>
      <c r="B546" s="14" t="s">
        <v>629</v>
      </c>
      <c r="C546" s="11" t="s">
        <v>5</v>
      </c>
      <c r="D546" s="15">
        <v>276</v>
      </c>
      <c r="E546" s="398"/>
      <c r="F546" s="278">
        <f>ROUND(D546*E546,2)</f>
        <v>0</v>
      </c>
      <c r="G546" s="8"/>
    </row>
    <row r="547" spans="1:7" s="177" customFormat="1" ht="20.100000000000001" customHeight="1">
      <c r="A547" s="241" t="s">
        <v>339</v>
      </c>
      <c r="B547" s="201" t="s">
        <v>665</v>
      </c>
      <c r="C547" s="202"/>
      <c r="D547" s="289"/>
      <c r="E547" s="407"/>
      <c r="F547" s="284">
        <f>SUM(F548:F552)</f>
        <v>0</v>
      </c>
      <c r="G547" s="8"/>
    </row>
    <row r="548" spans="1:7" s="177" customFormat="1" ht="20.100000000000001" customHeight="1">
      <c r="A548" s="230" t="s">
        <v>640</v>
      </c>
      <c r="B548" s="14" t="s">
        <v>630</v>
      </c>
      <c r="C548" s="11" t="s">
        <v>9</v>
      </c>
      <c r="D548" s="15">
        <v>954.09999999999991</v>
      </c>
      <c r="E548" s="398"/>
      <c r="F548" s="278">
        <f>ROUND(D548*E548,2)</f>
        <v>0</v>
      </c>
      <c r="G548" s="8"/>
    </row>
    <row r="549" spans="1:7" s="177" customFormat="1" ht="20.100000000000001" customHeight="1">
      <c r="A549" s="230" t="s">
        <v>641</v>
      </c>
      <c r="B549" s="14" t="s">
        <v>129</v>
      </c>
      <c r="C549" s="11" t="s">
        <v>9</v>
      </c>
      <c r="D549" s="15">
        <v>743.96</v>
      </c>
      <c r="E549" s="398"/>
      <c r="F549" s="278">
        <f>ROUND(D549*E549,2)</f>
        <v>0</v>
      </c>
      <c r="G549" s="8"/>
    </row>
    <row r="550" spans="1:7" s="177" customFormat="1" ht="20.100000000000001" customHeight="1">
      <c r="A550" s="230" t="s">
        <v>642</v>
      </c>
      <c r="B550" s="14" t="s">
        <v>724</v>
      </c>
      <c r="C550" s="11" t="s">
        <v>9</v>
      </c>
      <c r="D550" s="15">
        <v>273.18</v>
      </c>
      <c r="E550" s="398"/>
      <c r="F550" s="278">
        <f>ROUND(D550*E550,2)</f>
        <v>0</v>
      </c>
      <c r="G550" s="8"/>
    </row>
    <row r="551" spans="1:7" s="177" customFormat="1" ht="20.100000000000001" customHeight="1">
      <c r="A551" s="230" t="s">
        <v>643</v>
      </c>
      <c r="B551" s="14" t="s">
        <v>110</v>
      </c>
      <c r="C551" s="11" t="s">
        <v>10</v>
      </c>
      <c r="D551" s="15">
        <v>12566.49</v>
      </c>
      <c r="E551" s="398"/>
      <c r="F551" s="278">
        <f>ROUND(D551*E551,2)</f>
        <v>0</v>
      </c>
      <c r="G551" s="8"/>
    </row>
    <row r="552" spans="1:7" s="177" customFormat="1" ht="20.100000000000001" customHeight="1">
      <c r="A552" s="230" t="s">
        <v>644</v>
      </c>
      <c r="B552" s="14" t="s">
        <v>300</v>
      </c>
      <c r="C552" s="11" t="s">
        <v>9</v>
      </c>
      <c r="D552" s="15">
        <v>273.18</v>
      </c>
      <c r="E552" s="398"/>
      <c r="F552" s="278">
        <f>ROUND(D552*E552,2)</f>
        <v>0</v>
      </c>
      <c r="G552" s="8"/>
    </row>
    <row r="553" spans="1:7" s="177" customFormat="1" ht="20.100000000000001" customHeight="1">
      <c r="A553" s="241" t="s">
        <v>341</v>
      </c>
      <c r="B553" s="201" t="s">
        <v>631</v>
      </c>
      <c r="C553" s="202"/>
      <c r="D553" s="289"/>
      <c r="E553" s="407"/>
      <c r="F553" s="284">
        <f>SUM(F554)</f>
        <v>0</v>
      </c>
      <c r="G553" s="8"/>
    </row>
    <row r="554" spans="1:7" s="177" customFormat="1" ht="20.100000000000001" customHeight="1">
      <c r="A554" s="230" t="s">
        <v>645</v>
      </c>
      <c r="B554" s="14" t="s">
        <v>751</v>
      </c>
      <c r="C554" s="11" t="s">
        <v>7</v>
      </c>
      <c r="D554" s="15">
        <v>1980</v>
      </c>
      <c r="E554" s="398"/>
      <c r="F554" s="278">
        <f>ROUND(D554*E554,2)</f>
        <v>0</v>
      </c>
      <c r="G554" s="8"/>
    </row>
    <row r="555" spans="1:7" s="177" customFormat="1" ht="20.100000000000001" customHeight="1">
      <c r="A555" s="241" t="s">
        <v>343</v>
      </c>
      <c r="B555" s="201" t="s">
        <v>632</v>
      </c>
      <c r="C555" s="202"/>
      <c r="D555" s="289"/>
      <c r="E555" s="407"/>
      <c r="F555" s="284">
        <f>SUM(F556:F592)</f>
        <v>0</v>
      </c>
      <c r="G555" s="8"/>
    </row>
    <row r="556" spans="1:7" s="177" customFormat="1" ht="20.100000000000001" customHeight="1">
      <c r="A556" s="230" t="s">
        <v>646</v>
      </c>
      <c r="B556" s="14" t="s">
        <v>748</v>
      </c>
      <c r="C556" s="205" t="s">
        <v>707</v>
      </c>
      <c r="D556" s="15">
        <v>1</v>
      </c>
      <c r="E556" s="398"/>
      <c r="F556" s="278">
        <f t="shared" ref="F556:F592" si="29">ROUND(D556*E556,2)</f>
        <v>0</v>
      </c>
      <c r="G556" s="8"/>
    </row>
    <row r="557" spans="1:7" s="177" customFormat="1" ht="20.100000000000001" customHeight="1">
      <c r="A557" s="230" t="s">
        <v>753</v>
      </c>
      <c r="B557" s="14" t="s">
        <v>750</v>
      </c>
      <c r="C557" s="205" t="s">
        <v>707</v>
      </c>
      <c r="D557" s="15">
        <v>1</v>
      </c>
      <c r="E557" s="398"/>
      <c r="F557" s="278">
        <f t="shared" si="29"/>
        <v>0</v>
      </c>
      <c r="G557" s="8"/>
    </row>
    <row r="558" spans="1:7" s="177" customFormat="1" ht="20.100000000000001" customHeight="1">
      <c r="A558" s="230" t="s">
        <v>754</v>
      </c>
      <c r="B558" s="14" t="s">
        <v>749</v>
      </c>
      <c r="C558" s="205" t="s">
        <v>707</v>
      </c>
      <c r="D558" s="15">
        <v>1</v>
      </c>
      <c r="E558" s="398"/>
      <c r="F558" s="278">
        <f t="shared" si="29"/>
        <v>0</v>
      </c>
      <c r="G558" s="8"/>
    </row>
    <row r="559" spans="1:7" s="177" customFormat="1" ht="20.100000000000001" customHeight="1">
      <c r="A559" s="230" t="s">
        <v>755</v>
      </c>
      <c r="B559" s="14" t="s">
        <v>748</v>
      </c>
      <c r="C559" s="205" t="s">
        <v>707</v>
      </c>
      <c r="D559" s="15">
        <v>1</v>
      </c>
      <c r="E559" s="398"/>
      <c r="F559" s="278">
        <f t="shared" si="29"/>
        <v>0</v>
      </c>
      <c r="G559" s="8"/>
    </row>
    <row r="560" spans="1:7" s="177" customFormat="1" ht="20.100000000000001" customHeight="1">
      <c r="A560" s="230" t="s">
        <v>756</v>
      </c>
      <c r="B560" s="14" t="s">
        <v>747</v>
      </c>
      <c r="C560" s="205" t="s">
        <v>707</v>
      </c>
      <c r="D560" s="15">
        <v>1</v>
      </c>
      <c r="E560" s="398"/>
      <c r="F560" s="278">
        <f t="shared" si="29"/>
        <v>0</v>
      </c>
      <c r="G560" s="8"/>
    </row>
    <row r="561" spans="1:7" s="177" customFormat="1" ht="32.25" customHeight="1">
      <c r="A561" s="230" t="s">
        <v>757</v>
      </c>
      <c r="B561" s="245" t="s">
        <v>903</v>
      </c>
      <c r="C561" s="205" t="s">
        <v>707</v>
      </c>
      <c r="D561" s="15">
        <v>1</v>
      </c>
      <c r="E561" s="398"/>
      <c r="F561" s="278">
        <f t="shared" si="29"/>
        <v>0</v>
      </c>
      <c r="G561" s="8"/>
    </row>
    <row r="562" spans="1:7" s="177" customFormat="1" ht="20.100000000000001" customHeight="1">
      <c r="A562" s="230" t="s">
        <v>758</v>
      </c>
      <c r="B562" s="14" t="s">
        <v>736</v>
      </c>
      <c r="C562" s="205" t="s">
        <v>707</v>
      </c>
      <c r="D562" s="15">
        <v>1</v>
      </c>
      <c r="E562" s="398"/>
      <c r="F562" s="278">
        <f t="shared" si="29"/>
        <v>0</v>
      </c>
      <c r="G562" s="8"/>
    </row>
    <row r="563" spans="1:7" s="177" customFormat="1" ht="20.100000000000001" customHeight="1">
      <c r="A563" s="230" t="s">
        <v>759</v>
      </c>
      <c r="B563" s="14" t="s">
        <v>735</v>
      </c>
      <c r="C563" s="205" t="s">
        <v>707</v>
      </c>
      <c r="D563" s="15">
        <v>1</v>
      </c>
      <c r="E563" s="398"/>
      <c r="F563" s="278">
        <f t="shared" si="29"/>
        <v>0</v>
      </c>
      <c r="G563" s="8"/>
    </row>
    <row r="564" spans="1:7" s="177" customFormat="1" ht="20.100000000000001" customHeight="1">
      <c r="A564" s="230" t="s">
        <v>760</v>
      </c>
      <c r="B564" s="14" t="s">
        <v>746</v>
      </c>
      <c r="C564" s="205" t="s">
        <v>707</v>
      </c>
      <c r="D564" s="15">
        <v>1</v>
      </c>
      <c r="E564" s="398"/>
      <c r="F564" s="278">
        <f t="shared" si="29"/>
        <v>0</v>
      </c>
      <c r="G564" s="8"/>
    </row>
    <row r="565" spans="1:7" s="177" customFormat="1" ht="20.100000000000001" customHeight="1">
      <c r="A565" s="230" t="s">
        <v>761</v>
      </c>
      <c r="B565" s="14" t="s">
        <v>743</v>
      </c>
      <c r="C565" s="205" t="s">
        <v>707</v>
      </c>
      <c r="D565" s="15">
        <v>1</v>
      </c>
      <c r="E565" s="398"/>
      <c r="F565" s="278">
        <f t="shared" si="29"/>
        <v>0</v>
      </c>
      <c r="G565" s="8"/>
    </row>
    <row r="566" spans="1:7" s="177" customFormat="1" ht="20.100000000000001" customHeight="1">
      <c r="A566" s="230" t="s">
        <v>762</v>
      </c>
      <c r="B566" s="14" t="s">
        <v>742</v>
      </c>
      <c r="C566" s="205" t="s">
        <v>707</v>
      </c>
      <c r="D566" s="15">
        <v>1</v>
      </c>
      <c r="E566" s="398"/>
      <c r="F566" s="278">
        <f t="shared" si="29"/>
        <v>0</v>
      </c>
      <c r="G566" s="8"/>
    </row>
    <row r="567" spans="1:7" s="177" customFormat="1" ht="20.100000000000001" customHeight="1">
      <c r="A567" s="230" t="s">
        <v>763</v>
      </c>
      <c r="B567" s="14" t="s">
        <v>744</v>
      </c>
      <c r="C567" s="205" t="s">
        <v>707</v>
      </c>
      <c r="D567" s="15">
        <v>1</v>
      </c>
      <c r="E567" s="398"/>
      <c r="F567" s="278">
        <f t="shared" si="29"/>
        <v>0</v>
      </c>
      <c r="G567" s="8"/>
    </row>
    <row r="568" spans="1:7" s="177" customFormat="1" ht="20.100000000000001" customHeight="1">
      <c r="A568" s="230" t="s">
        <v>764</v>
      </c>
      <c r="B568" s="14" t="s">
        <v>743</v>
      </c>
      <c r="C568" s="205" t="s">
        <v>707</v>
      </c>
      <c r="D568" s="15">
        <v>2</v>
      </c>
      <c r="E568" s="398"/>
      <c r="F568" s="278">
        <f t="shared" si="29"/>
        <v>0</v>
      </c>
      <c r="G568" s="8"/>
    </row>
    <row r="569" spans="1:7" s="177" customFormat="1" ht="20.100000000000001" customHeight="1">
      <c r="A569" s="230" t="s">
        <v>765</v>
      </c>
      <c r="B569" s="14" t="s">
        <v>745</v>
      </c>
      <c r="C569" s="205" t="s">
        <v>707</v>
      </c>
      <c r="D569" s="15">
        <v>2</v>
      </c>
      <c r="E569" s="398"/>
      <c r="F569" s="278">
        <f t="shared" si="29"/>
        <v>0</v>
      </c>
      <c r="G569" s="8"/>
    </row>
    <row r="570" spans="1:7" s="177" customFormat="1" ht="20.100000000000001" customHeight="1">
      <c r="A570" s="230" t="s">
        <v>766</v>
      </c>
      <c r="B570" s="14" t="s">
        <v>744</v>
      </c>
      <c r="C570" s="205" t="s">
        <v>707</v>
      </c>
      <c r="D570" s="15">
        <v>2</v>
      </c>
      <c r="E570" s="398"/>
      <c r="F570" s="278">
        <f t="shared" si="29"/>
        <v>0</v>
      </c>
      <c r="G570" s="8"/>
    </row>
    <row r="571" spans="1:7" s="177" customFormat="1" ht="20.100000000000001" customHeight="1">
      <c r="A571" s="230" t="s">
        <v>767</v>
      </c>
      <c r="B571" s="14" t="s">
        <v>743</v>
      </c>
      <c r="C571" s="205" t="s">
        <v>707</v>
      </c>
      <c r="D571" s="15">
        <v>2</v>
      </c>
      <c r="E571" s="398"/>
      <c r="F571" s="278">
        <f t="shared" si="29"/>
        <v>0</v>
      </c>
      <c r="G571" s="8"/>
    </row>
    <row r="572" spans="1:7" s="177" customFormat="1" ht="20.100000000000001" customHeight="1">
      <c r="A572" s="230" t="s">
        <v>768</v>
      </c>
      <c r="B572" s="14" t="s">
        <v>742</v>
      </c>
      <c r="C572" s="205" t="s">
        <v>707</v>
      </c>
      <c r="D572" s="15">
        <v>2</v>
      </c>
      <c r="E572" s="398"/>
      <c r="F572" s="278">
        <f t="shared" si="29"/>
        <v>0</v>
      </c>
      <c r="G572" s="8"/>
    </row>
    <row r="573" spans="1:7" s="177" customFormat="1" ht="20.100000000000001" customHeight="1">
      <c r="A573" s="230" t="s">
        <v>769</v>
      </c>
      <c r="B573" s="14" t="s">
        <v>735</v>
      </c>
      <c r="C573" s="205" t="s">
        <v>707</v>
      </c>
      <c r="D573" s="15">
        <v>2</v>
      </c>
      <c r="E573" s="398"/>
      <c r="F573" s="278">
        <f t="shared" si="29"/>
        <v>0</v>
      </c>
      <c r="G573" s="8"/>
    </row>
    <row r="574" spans="1:7" s="177" customFormat="1" ht="20.100000000000001" customHeight="1">
      <c r="A574" s="230" t="s">
        <v>770</v>
      </c>
      <c r="B574" s="14" t="s">
        <v>741</v>
      </c>
      <c r="C574" s="205" t="s">
        <v>707</v>
      </c>
      <c r="D574" s="15">
        <v>1</v>
      </c>
      <c r="E574" s="398"/>
      <c r="F574" s="278">
        <f t="shared" si="29"/>
        <v>0</v>
      </c>
      <c r="G574" s="8"/>
    </row>
    <row r="575" spans="1:7" s="177" customFormat="1" ht="20.100000000000001" customHeight="1">
      <c r="A575" s="230" t="s">
        <v>771</v>
      </c>
      <c r="B575" s="14" t="s">
        <v>733</v>
      </c>
      <c r="C575" s="205" t="s">
        <v>707</v>
      </c>
      <c r="D575" s="15">
        <v>1</v>
      </c>
      <c r="E575" s="398"/>
      <c r="F575" s="278">
        <f t="shared" si="29"/>
        <v>0</v>
      </c>
      <c r="G575" s="8"/>
    </row>
    <row r="576" spans="1:7" s="177" customFormat="1" ht="20.100000000000001" customHeight="1">
      <c r="A576" s="230" t="s">
        <v>772</v>
      </c>
      <c r="B576" s="14" t="s">
        <v>740</v>
      </c>
      <c r="C576" s="205" t="s">
        <v>707</v>
      </c>
      <c r="D576" s="15">
        <v>1</v>
      </c>
      <c r="E576" s="398"/>
      <c r="F576" s="278">
        <f t="shared" si="29"/>
        <v>0</v>
      </c>
      <c r="G576" s="8"/>
    </row>
    <row r="577" spans="1:7" s="177" customFormat="1" ht="20.100000000000001" customHeight="1">
      <c r="A577" s="230" t="s">
        <v>773</v>
      </c>
      <c r="B577" s="14" t="s">
        <v>739</v>
      </c>
      <c r="C577" s="205" t="s">
        <v>707</v>
      </c>
      <c r="D577" s="15">
        <v>1</v>
      </c>
      <c r="E577" s="398"/>
      <c r="F577" s="278">
        <f t="shared" si="29"/>
        <v>0</v>
      </c>
      <c r="G577" s="8"/>
    </row>
    <row r="578" spans="1:7" s="177" customFormat="1" ht="20.100000000000001" customHeight="1">
      <c r="A578" s="230" t="s">
        <v>774</v>
      </c>
      <c r="B578" s="14" t="s">
        <v>738</v>
      </c>
      <c r="C578" s="205" t="s">
        <v>707</v>
      </c>
      <c r="D578" s="15">
        <v>1</v>
      </c>
      <c r="E578" s="398"/>
      <c r="F578" s="278">
        <f t="shared" si="29"/>
        <v>0</v>
      </c>
      <c r="G578" s="8"/>
    </row>
    <row r="579" spans="1:7" s="177" customFormat="1" ht="20.100000000000001" customHeight="1">
      <c r="A579" s="230" t="s">
        <v>775</v>
      </c>
      <c r="B579" s="14" t="s">
        <v>737</v>
      </c>
      <c r="C579" s="205" t="s">
        <v>707</v>
      </c>
      <c r="D579" s="15">
        <v>1</v>
      </c>
      <c r="E579" s="398"/>
      <c r="F579" s="278">
        <f t="shared" si="29"/>
        <v>0</v>
      </c>
      <c r="G579" s="8"/>
    </row>
    <row r="580" spans="1:7" s="177" customFormat="1" ht="20.100000000000001" customHeight="1">
      <c r="A580" s="230" t="s">
        <v>776</v>
      </c>
      <c r="B580" s="14" t="s">
        <v>736</v>
      </c>
      <c r="C580" s="205" t="s">
        <v>707</v>
      </c>
      <c r="D580" s="15">
        <v>1</v>
      </c>
      <c r="E580" s="398"/>
      <c r="F580" s="278">
        <f t="shared" si="29"/>
        <v>0</v>
      </c>
      <c r="G580" s="8"/>
    </row>
    <row r="581" spans="1:7" s="177" customFormat="1" ht="20.100000000000001" customHeight="1">
      <c r="A581" s="230" t="s">
        <v>777</v>
      </c>
      <c r="B581" s="14" t="s">
        <v>735</v>
      </c>
      <c r="C581" s="205" t="s">
        <v>707</v>
      </c>
      <c r="D581" s="15">
        <v>1</v>
      </c>
      <c r="E581" s="398"/>
      <c r="F581" s="278">
        <f t="shared" si="29"/>
        <v>0</v>
      </c>
      <c r="G581" s="8"/>
    </row>
    <row r="582" spans="1:7" s="177" customFormat="1" ht="20.100000000000001" customHeight="1">
      <c r="A582" s="230" t="s">
        <v>778</v>
      </c>
      <c r="B582" s="14" t="s">
        <v>734</v>
      </c>
      <c r="C582" s="205" t="s">
        <v>707</v>
      </c>
      <c r="D582" s="15">
        <v>4</v>
      </c>
      <c r="E582" s="398"/>
      <c r="F582" s="278">
        <f t="shared" si="29"/>
        <v>0</v>
      </c>
      <c r="G582" s="8"/>
    </row>
    <row r="583" spans="1:7" s="190" customFormat="1" ht="20.100000000000001" customHeight="1">
      <c r="A583" s="230" t="s">
        <v>779</v>
      </c>
      <c r="B583" s="14" t="s">
        <v>733</v>
      </c>
      <c r="C583" s="205" t="s">
        <v>707</v>
      </c>
      <c r="D583" s="15">
        <v>3</v>
      </c>
      <c r="E583" s="398"/>
      <c r="F583" s="278">
        <f t="shared" si="29"/>
        <v>0</v>
      </c>
      <c r="G583" s="261"/>
    </row>
    <row r="584" spans="1:7" s="190" customFormat="1" ht="20.100000000000001" customHeight="1">
      <c r="A584" s="230" t="s">
        <v>780</v>
      </c>
      <c r="B584" s="14" t="s">
        <v>987</v>
      </c>
      <c r="C584" s="11" t="s">
        <v>5</v>
      </c>
      <c r="D584" s="15">
        <v>276</v>
      </c>
      <c r="E584" s="398"/>
      <c r="F584" s="278">
        <f t="shared" si="29"/>
        <v>0</v>
      </c>
      <c r="G584" s="261"/>
    </row>
    <row r="585" spans="1:7" s="190" customFormat="1" ht="20.100000000000001" customHeight="1">
      <c r="A585" s="230" t="s">
        <v>781</v>
      </c>
      <c r="B585" s="14" t="s">
        <v>633</v>
      </c>
      <c r="C585" s="11" t="s">
        <v>5</v>
      </c>
      <c r="D585" s="15">
        <v>276</v>
      </c>
      <c r="E585" s="398"/>
      <c r="F585" s="278">
        <f t="shared" si="29"/>
        <v>0</v>
      </c>
      <c r="G585" s="261"/>
    </row>
    <row r="586" spans="1:7" s="190" customFormat="1" ht="20.100000000000001" customHeight="1">
      <c r="A586" s="230" t="s">
        <v>782</v>
      </c>
      <c r="B586" s="14" t="s">
        <v>986</v>
      </c>
      <c r="C586" s="11" t="s">
        <v>5</v>
      </c>
      <c r="D586" s="15">
        <v>79</v>
      </c>
      <c r="E586" s="398"/>
      <c r="F586" s="278">
        <f t="shared" si="29"/>
        <v>0</v>
      </c>
      <c r="G586" s="261"/>
    </row>
    <row r="587" spans="1:7" s="177" customFormat="1" ht="20.100000000000001" customHeight="1">
      <c r="A587" s="230" t="s">
        <v>783</v>
      </c>
      <c r="B587" s="14" t="s">
        <v>634</v>
      </c>
      <c r="C587" s="11" t="s">
        <v>5</v>
      </c>
      <c r="D587" s="15">
        <v>79</v>
      </c>
      <c r="E587" s="398"/>
      <c r="F587" s="278">
        <f t="shared" si="29"/>
        <v>0</v>
      </c>
      <c r="G587" s="8"/>
    </row>
    <row r="588" spans="1:7" s="177" customFormat="1" ht="20.100000000000001" customHeight="1">
      <c r="A588" s="230" t="s">
        <v>784</v>
      </c>
      <c r="B588" s="14" t="s">
        <v>635</v>
      </c>
      <c r="C588" s="11" t="s">
        <v>5</v>
      </c>
      <c r="D588" s="15">
        <v>140</v>
      </c>
      <c r="E588" s="398"/>
      <c r="F588" s="278">
        <f t="shared" si="29"/>
        <v>0</v>
      </c>
      <c r="G588" s="8"/>
    </row>
    <row r="589" spans="1:7" s="177" customFormat="1" ht="20.100000000000001" customHeight="1">
      <c r="A589" s="230" t="s">
        <v>785</v>
      </c>
      <c r="B589" s="14" t="s">
        <v>636</v>
      </c>
      <c r="C589" s="11" t="s">
        <v>5</v>
      </c>
      <c r="D589" s="15">
        <v>140</v>
      </c>
      <c r="E589" s="398"/>
      <c r="F589" s="278">
        <f t="shared" si="29"/>
        <v>0</v>
      </c>
      <c r="G589" s="8"/>
    </row>
    <row r="590" spans="1:7" s="177" customFormat="1" ht="20.100000000000001" customHeight="1">
      <c r="A590" s="230" t="s">
        <v>786</v>
      </c>
      <c r="B590" s="14" t="s">
        <v>752</v>
      </c>
      <c r="C590" s="11" t="s">
        <v>9</v>
      </c>
      <c r="D590" s="15">
        <v>99</v>
      </c>
      <c r="E590" s="398"/>
      <c r="F590" s="278">
        <f t="shared" si="29"/>
        <v>0</v>
      </c>
      <c r="G590" s="8"/>
    </row>
    <row r="591" spans="1:7" s="177" customFormat="1" ht="20.100000000000001" customHeight="1">
      <c r="A591" s="230" t="s">
        <v>787</v>
      </c>
      <c r="B591" s="209" t="s">
        <v>169</v>
      </c>
      <c r="C591" s="11" t="s">
        <v>7</v>
      </c>
      <c r="D591" s="15">
        <v>102</v>
      </c>
      <c r="E591" s="398"/>
      <c r="F591" s="278">
        <f t="shared" si="29"/>
        <v>0</v>
      </c>
      <c r="G591" s="8"/>
    </row>
    <row r="592" spans="1:7" s="177" customFormat="1" ht="20.100000000000001" customHeight="1">
      <c r="A592" s="230" t="s">
        <v>788</v>
      </c>
      <c r="B592" s="209" t="s">
        <v>122</v>
      </c>
      <c r="C592" s="11" t="s">
        <v>9</v>
      </c>
      <c r="D592" s="15">
        <v>17</v>
      </c>
      <c r="E592" s="398"/>
      <c r="F592" s="278">
        <f t="shared" si="29"/>
        <v>0</v>
      </c>
      <c r="G592" s="8"/>
    </row>
    <row r="593" spans="1:7" s="249" customFormat="1" ht="20.100000000000001" customHeight="1">
      <c r="A593" s="241" t="s">
        <v>792</v>
      </c>
      <c r="B593" s="247" t="s">
        <v>793</v>
      </c>
      <c r="C593" s="248"/>
      <c r="D593" s="297"/>
      <c r="E593" s="408"/>
      <c r="F593" s="285">
        <f>F594+F597+F605+F607</f>
        <v>0</v>
      </c>
      <c r="G593" s="8"/>
    </row>
    <row r="594" spans="1:7" s="249" customFormat="1" ht="20.100000000000001" customHeight="1">
      <c r="A594" s="241" t="s">
        <v>354</v>
      </c>
      <c r="B594" s="247" t="s">
        <v>794</v>
      </c>
      <c r="C594" s="248"/>
      <c r="D594" s="297"/>
      <c r="E594" s="408"/>
      <c r="F594" s="285">
        <f>SUM(F595:F596)</f>
        <v>0</v>
      </c>
      <c r="G594" s="8"/>
    </row>
    <row r="595" spans="1:7" s="249" customFormat="1" ht="20.100000000000001" customHeight="1">
      <c r="A595" s="254" t="s">
        <v>799</v>
      </c>
      <c r="B595" s="250" t="s">
        <v>795</v>
      </c>
      <c r="C595" s="251" t="s">
        <v>5</v>
      </c>
      <c r="D595" s="298">
        <v>3061.3</v>
      </c>
      <c r="E595" s="398"/>
      <c r="F595" s="278">
        <f>ROUND(D595*E595,2)</f>
        <v>0</v>
      </c>
      <c r="G595" s="8"/>
    </row>
    <row r="596" spans="1:7" s="249" customFormat="1" ht="20.100000000000001" customHeight="1">
      <c r="A596" s="254" t="s">
        <v>801</v>
      </c>
      <c r="B596" s="250" t="s">
        <v>796</v>
      </c>
      <c r="C596" s="251" t="s">
        <v>5</v>
      </c>
      <c r="D596" s="298">
        <v>3061.3</v>
      </c>
      <c r="E596" s="398"/>
      <c r="F596" s="278">
        <f>ROUND(D596*E596,2)</f>
        <v>0</v>
      </c>
      <c r="G596" s="8"/>
    </row>
    <row r="597" spans="1:7" s="249" customFormat="1" ht="20.100000000000001" customHeight="1">
      <c r="A597" s="241" t="s">
        <v>355</v>
      </c>
      <c r="B597" s="247" t="s">
        <v>665</v>
      </c>
      <c r="C597" s="248"/>
      <c r="D597" s="297"/>
      <c r="E597" s="408"/>
      <c r="F597" s="285">
        <f>SUM(F598:F604)</f>
        <v>0</v>
      </c>
      <c r="G597" s="8"/>
    </row>
    <row r="598" spans="1:7" s="252" customFormat="1" ht="20.100000000000001" customHeight="1">
      <c r="A598" s="254" t="s">
        <v>800</v>
      </c>
      <c r="B598" s="14" t="s">
        <v>726</v>
      </c>
      <c r="C598" s="251" t="s">
        <v>9</v>
      </c>
      <c r="D598" s="298">
        <v>1446.34</v>
      </c>
      <c r="E598" s="398"/>
      <c r="F598" s="278">
        <f t="shared" ref="F598:F604" si="30">ROUND(D598*E598,2)</f>
        <v>0</v>
      </c>
      <c r="G598" s="173"/>
    </row>
    <row r="599" spans="1:7" s="249" customFormat="1" ht="20.100000000000001" customHeight="1">
      <c r="A599" s="254" t="s">
        <v>802</v>
      </c>
      <c r="B599" s="245" t="s">
        <v>904</v>
      </c>
      <c r="C599" s="251" t="s">
        <v>9</v>
      </c>
      <c r="D599" s="298">
        <v>717.92</v>
      </c>
      <c r="E599" s="398"/>
      <c r="F599" s="278">
        <f t="shared" si="30"/>
        <v>0</v>
      </c>
      <c r="G599" s="8"/>
    </row>
    <row r="600" spans="1:7" s="249" customFormat="1" ht="20.100000000000001" customHeight="1">
      <c r="A600" s="254" t="s">
        <v>803</v>
      </c>
      <c r="B600" s="245" t="s">
        <v>905</v>
      </c>
      <c r="C600" s="251" t="s">
        <v>9</v>
      </c>
      <c r="D600" s="298">
        <v>717.92</v>
      </c>
      <c r="E600" s="398"/>
      <c r="F600" s="278">
        <f t="shared" si="30"/>
        <v>0</v>
      </c>
      <c r="G600" s="8"/>
    </row>
    <row r="601" spans="1:7" s="249" customFormat="1" ht="20.100000000000001" customHeight="1">
      <c r="A601" s="254" t="s">
        <v>804</v>
      </c>
      <c r="B601" s="245" t="s">
        <v>906</v>
      </c>
      <c r="C601" s="251" t="s">
        <v>9</v>
      </c>
      <c r="D601" s="298">
        <v>1435.84</v>
      </c>
      <c r="E601" s="398"/>
      <c r="F601" s="278">
        <f t="shared" si="30"/>
        <v>0</v>
      </c>
      <c r="G601" s="8"/>
    </row>
    <row r="602" spans="1:7" s="249" customFormat="1" ht="20.100000000000001" customHeight="1">
      <c r="A602" s="254" t="s">
        <v>805</v>
      </c>
      <c r="B602" s="250" t="s">
        <v>724</v>
      </c>
      <c r="C602" s="251" t="s">
        <v>9</v>
      </c>
      <c r="D602" s="298">
        <v>946.94</v>
      </c>
      <c r="E602" s="398"/>
      <c r="F602" s="278">
        <f t="shared" si="30"/>
        <v>0</v>
      </c>
      <c r="G602" s="8"/>
    </row>
    <row r="603" spans="1:7" s="249" customFormat="1" ht="20.100000000000001" customHeight="1">
      <c r="A603" s="254" t="s">
        <v>806</v>
      </c>
      <c r="B603" s="14" t="s">
        <v>110</v>
      </c>
      <c r="C603" s="251" t="s">
        <v>10</v>
      </c>
      <c r="D603" s="298">
        <v>72491.360000000001</v>
      </c>
      <c r="E603" s="398"/>
      <c r="F603" s="278">
        <f t="shared" si="30"/>
        <v>0</v>
      </c>
      <c r="G603" s="8"/>
    </row>
    <row r="604" spans="1:7" s="249" customFormat="1" ht="20.100000000000001" customHeight="1">
      <c r="A604" s="254" t="s">
        <v>907</v>
      </c>
      <c r="B604" s="14" t="s">
        <v>300</v>
      </c>
      <c r="C604" s="11" t="s">
        <v>9</v>
      </c>
      <c r="D604" s="298">
        <v>946.94</v>
      </c>
      <c r="E604" s="398"/>
      <c r="F604" s="278">
        <f t="shared" si="30"/>
        <v>0</v>
      </c>
      <c r="G604" s="8"/>
    </row>
    <row r="605" spans="1:7" s="249" customFormat="1" ht="20.100000000000001" customHeight="1">
      <c r="A605" s="241" t="s">
        <v>356</v>
      </c>
      <c r="B605" s="247" t="s">
        <v>797</v>
      </c>
      <c r="C605" s="248"/>
      <c r="D605" s="297"/>
      <c r="E605" s="408"/>
      <c r="F605" s="285">
        <f>SUM(F606)</f>
        <v>0</v>
      </c>
      <c r="G605" s="8"/>
    </row>
    <row r="606" spans="1:7" s="249" customFormat="1" ht="20.100000000000001" customHeight="1">
      <c r="A606" s="254" t="s">
        <v>1058</v>
      </c>
      <c r="B606" s="250" t="s">
        <v>909</v>
      </c>
      <c r="C606" s="251" t="s">
        <v>7</v>
      </c>
      <c r="D606" s="298">
        <v>770.00000000000011</v>
      </c>
      <c r="E606" s="398"/>
      <c r="F606" s="278">
        <f>ROUND(D606*E606,2)</f>
        <v>0</v>
      </c>
      <c r="G606" s="8"/>
    </row>
    <row r="607" spans="1:7" s="249" customFormat="1" ht="20.100000000000001" customHeight="1">
      <c r="A607" s="241" t="s">
        <v>357</v>
      </c>
      <c r="B607" s="247" t="s">
        <v>798</v>
      </c>
      <c r="C607" s="248"/>
      <c r="D607" s="297"/>
      <c r="E607" s="408"/>
      <c r="F607" s="285">
        <f>SUM(F608:F623)</f>
        <v>0</v>
      </c>
      <c r="G607" s="8"/>
    </row>
    <row r="608" spans="1:7" s="249" customFormat="1" ht="20.100000000000001" customHeight="1">
      <c r="A608" s="254" t="s">
        <v>807</v>
      </c>
      <c r="B608" s="245" t="s">
        <v>1016</v>
      </c>
      <c r="C608" s="251" t="s">
        <v>5</v>
      </c>
      <c r="D608" s="298">
        <v>2786.3</v>
      </c>
      <c r="E608" s="398"/>
      <c r="F608" s="278">
        <f t="shared" ref="F608:F623" si="31">ROUND(D608*E608,2)</f>
        <v>0</v>
      </c>
      <c r="G608" s="8"/>
    </row>
    <row r="609" spans="1:7" s="249" customFormat="1" ht="20.100000000000001" customHeight="1">
      <c r="A609" s="254" t="s">
        <v>1059</v>
      </c>
      <c r="B609" s="245" t="s">
        <v>1015</v>
      </c>
      <c r="C609" s="251" t="s">
        <v>5</v>
      </c>
      <c r="D609" s="298">
        <v>280.59999999999997</v>
      </c>
      <c r="E609" s="398"/>
      <c r="F609" s="278">
        <f t="shared" si="31"/>
        <v>0</v>
      </c>
      <c r="G609" s="8"/>
    </row>
    <row r="610" spans="1:7" s="249" customFormat="1" ht="20.100000000000001" customHeight="1">
      <c r="A610" s="254" t="s">
        <v>1060</v>
      </c>
      <c r="B610" s="245" t="s">
        <v>908</v>
      </c>
      <c r="C610" s="251" t="s">
        <v>9</v>
      </c>
      <c r="D610" s="298">
        <v>153.07</v>
      </c>
      <c r="E610" s="398"/>
      <c r="F610" s="278">
        <f t="shared" si="31"/>
        <v>0</v>
      </c>
      <c r="G610" s="8"/>
    </row>
    <row r="611" spans="1:7" s="249" customFormat="1" ht="20.100000000000001" customHeight="1">
      <c r="A611" s="254" t="s">
        <v>1061</v>
      </c>
      <c r="B611" s="272" t="s">
        <v>920</v>
      </c>
      <c r="C611" s="205" t="s">
        <v>707</v>
      </c>
      <c r="D611" s="299">
        <v>7</v>
      </c>
      <c r="E611" s="398"/>
      <c r="F611" s="278">
        <f t="shared" si="31"/>
        <v>0</v>
      </c>
      <c r="G611" s="8"/>
    </row>
    <row r="612" spans="1:7" s="249" customFormat="1" ht="20.100000000000001" customHeight="1">
      <c r="A612" s="254" t="s">
        <v>1062</v>
      </c>
      <c r="B612" s="272" t="s">
        <v>921</v>
      </c>
      <c r="C612" s="205" t="s">
        <v>707</v>
      </c>
      <c r="D612" s="299">
        <v>1</v>
      </c>
      <c r="E612" s="398"/>
      <c r="F612" s="278">
        <f t="shared" si="31"/>
        <v>0</v>
      </c>
      <c r="G612" s="8"/>
    </row>
    <row r="613" spans="1:7" s="249" customFormat="1" ht="20.100000000000001" customHeight="1">
      <c r="A613" s="254" t="s">
        <v>1063</v>
      </c>
      <c r="B613" s="272" t="s">
        <v>915</v>
      </c>
      <c r="C613" s="205" t="s">
        <v>707</v>
      </c>
      <c r="D613" s="299">
        <v>5</v>
      </c>
      <c r="E613" s="398"/>
      <c r="F613" s="278">
        <f t="shared" si="31"/>
        <v>0</v>
      </c>
      <c r="G613" s="8"/>
    </row>
    <row r="614" spans="1:7" s="249" customFormat="1" ht="20.100000000000001" customHeight="1">
      <c r="A614" s="254" t="s">
        <v>1064</v>
      </c>
      <c r="B614" s="272" t="s">
        <v>1007</v>
      </c>
      <c r="C614" s="205" t="s">
        <v>707</v>
      </c>
      <c r="D614" s="299">
        <v>28</v>
      </c>
      <c r="E614" s="398"/>
      <c r="F614" s="278">
        <f t="shared" si="31"/>
        <v>0</v>
      </c>
      <c r="G614" s="8"/>
    </row>
    <row r="615" spans="1:7" s="249" customFormat="1" ht="20.100000000000001" customHeight="1">
      <c r="A615" s="254" t="s">
        <v>1065</v>
      </c>
      <c r="B615" s="272" t="s">
        <v>1008</v>
      </c>
      <c r="C615" s="205" t="s">
        <v>707</v>
      </c>
      <c r="D615" s="299">
        <v>1</v>
      </c>
      <c r="E615" s="398"/>
      <c r="F615" s="278">
        <f t="shared" si="31"/>
        <v>0</v>
      </c>
      <c r="G615" s="8"/>
    </row>
    <row r="616" spans="1:7" s="249" customFormat="1" ht="20.100000000000001" customHeight="1">
      <c r="A616" s="254" t="s">
        <v>1066</v>
      </c>
      <c r="B616" s="272" t="s">
        <v>912</v>
      </c>
      <c r="C616" s="205" t="s">
        <v>707</v>
      </c>
      <c r="D616" s="299">
        <v>2</v>
      </c>
      <c r="E616" s="398"/>
      <c r="F616" s="278">
        <f t="shared" si="31"/>
        <v>0</v>
      </c>
      <c r="G616" s="8"/>
    </row>
    <row r="617" spans="1:7" s="249" customFormat="1" ht="20.100000000000001" customHeight="1">
      <c r="A617" s="254" t="s">
        <v>1067</v>
      </c>
      <c r="B617" s="272" t="s">
        <v>916</v>
      </c>
      <c r="C617" s="205" t="s">
        <v>707</v>
      </c>
      <c r="D617" s="299">
        <v>1</v>
      </c>
      <c r="E617" s="398"/>
      <c r="F617" s="278">
        <f t="shared" si="31"/>
        <v>0</v>
      </c>
      <c r="G617" s="8"/>
    </row>
    <row r="618" spans="1:7" s="249" customFormat="1" ht="20.100000000000001" customHeight="1">
      <c r="A618" s="254" t="s">
        <v>1068</v>
      </c>
      <c r="B618" s="272" t="s">
        <v>913</v>
      </c>
      <c r="C618" s="205" t="s">
        <v>707</v>
      </c>
      <c r="D618" s="299">
        <v>1</v>
      </c>
      <c r="E618" s="398"/>
      <c r="F618" s="278">
        <f t="shared" si="31"/>
        <v>0</v>
      </c>
      <c r="G618" s="8"/>
    </row>
    <row r="619" spans="1:7" s="249" customFormat="1" ht="20.100000000000001" customHeight="1">
      <c r="A619" s="254" t="s">
        <v>1069</v>
      </c>
      <c r="B619" s="272" t="s">
        <v>914</v>
      </c>
      <c r="C619" s="205" t="s">
        <v>707</v>
      </c>
      <c r="D619" s="299">
        <v>2</v>
      </c>
      <c r="E619" s="398"/>
      <c r="F619" s="278">
        <f t="shared" si="31"/>
        <v>0</v>
      </c>
      <c r="G619" s="8"/>
    </row>
    <row r="620" spans="1:7" s="249" customFormat="1" ht="20.100000000000001" customHeight="1">
      <c r="A620" s="254" t="s">
        <v>1070</v>
      </c>
      <c r="B620" s="272" t="s">
        <v>1010</v>
      </c>
      <c r="C620" s="205" t="s">
        <v>707</v>
      </c>
      <c r="D620" s="299">
        <v>1</v>
      </c>
      <c r="E620" s="398"/>
      <c r="F620" s="278">
        <f t="shared" si="31"/>
        <v>0</v>
      </c>
      <c r="G620" s="8"/>
    </row>
    <row r="621" spans="1:7" s="249" customFormat="1" ht="20.100000000000001" customHeight="1">
      <c r="A621" s="254" t="s">
        <v>1071</v>
      </c>
      <c r="B621" s="272" t="s">
        <v>917</v>
      </c>
      <c r="C621" s="205" t="s">
        <v>707</v>
      </c>
      <c r="D621" s="299">
        <v>2</v>
      </c>
      <c r="E621" s="398"/>
      <c r="F621" s="278">
        <f t="shared" si="31"/>
        <v>0</v>
      </c>
      <c r="G621" s="8"/>
    </row>
    <row r="622" spans="1:7" s="249" customFormat="1" ht="20.100000000000001" customHeight="1">
      <c r="A622" s="254" t="s">
        <v>1072</v>
      </c>
      <c r="B622" s="272" t="s">
        <v>918</v>
      </c>
      <c r="C622" s="205" t="s">
        <v>707</v>
      </c>
      <c r="D622" s="299">
        <v>1</v>
      </c>
      <c r="E622" s="398"/>
      <c r="F622" s="278">
        <f t="shared" si="31"/>
        <v>0</v>
      </c>
      <c r="G622" s="8"/>
    </row>
    <row r="623" spans="1:7" s="249" customFormat="1" ht="20.100000000000001" customHeight="1">
      <c r="A623" s="254" t="s">
        <v>1073</v>
      </c>
      <c r="B623" s="272" t="s">
        <v>919</v>
      </c>
      <c r="C623" s="205" t="s">
        <v>707</v>
      </c>
      <c r="D623" s="299">
        <v>1</v>
      </c>
      <c r="E623" s="398"/>
      <c r="F623" s="278">
        <f t="shared" si="31"/>
        <v>0</v>
      </c>
      <c r="G623" s="8"/>
    </row>
    <row r="624" spans="1:7" s="249" customFormat="1" ht="20.100000000000001" customHeight="1" thickBot="1">
      <c r="A624" s="302"/>
      <c r="B624" s="286" t="s">
        <v>52</v>
      </c>
      <c r="C624" s="303"/>
      <c r="D624" s="287"/>
      <c r="E624" s="301"/>
      <c r="F624" s="288">
        <f>F14+F39+F45+F84+F120+F162+F194+F543+F593</f>
        <v>1801417.3000000003</v>
      </c>
      <c r="G624" s="8"/>
    </row>
    <row r="625" spans="1:6" ht="21.75" customHeight="1" thickBot="1">
      <c r="A625" s="310"/>
      <c r="B625" s="311"/>
      <c r="C625" s="273"/>
      <c r="D625" s="274"/>
      <c r="E625" s="274"/>
      <c r="F625" s="275"/>
    </row>
    <row r="627" spans="1:6">
      <c r="A627" s="253"/>
      <c r="B627" s="270"/>
    </row>
    <row r="628" spans="1:6">
      <c r="A628" s="253"/>
      <c r="B628" s="270"/>
    </row>
    <row r="629" spans="1:6">
      <c r="A629" s="262"/>
      <c r="B629" s="270"/>
    </row>
    <row r="630" spans="1:6">
      <c r="A630" s="253"/>
      <c r="B630" s="270"/>
    </row>
    <row r="631" spans="1:6">
      <c r="A631" s="210"/>
      <c r="B631" s="270"/>
    </row>
    <row r="632" spans="1:6">
      <c r="A632" s="255"/>
      <c r="B632" s="270"/>
      <c r="E632" s="260"/>
    </row>
    <row r="634" spans="1:6">
      <c r="E634" s="259"/>
    </row>
    <row r="640" spans="1:6">
      <c r="B640" s="258"/>
    </row>
  </sheetData>
  <sheetProtection password="CACF" sheet="1" objects="1" scenarios="1"/>
  <mergeCells count="16">
    <mergeCell ref="A625:B625"/>
    <mergeCell ref="A3:D3"/>
    <mergeCell ref="A4:D4"/>
    <mergeCell ref="A10:F10"/>
    <mergeCell ref="E12:E13"/>
    <mergeCell ref="F12:F13"/>
    <mergeCell ref="A12:A13"/>
    <mergeCell ref="B12:B13"/>
    <mergeCell ref="E4:F4"/>
    <mergeCell ref="A5:D5"/>
    <mergeCell ref="E5:F5"/>
    <mergeCell ref="A6:D6"/>
    <mergeCell ref="A9:F9"/>
    <mergeCell ref="A7:F7"/>
    <mergeCell ref="C12:C13"/>
    <mergeCell ref="D12:D13"/>
  </mergeCells>
  <pageMargins left="0.23622047244094491" right="0.23622047244094491" top="0.35433070866141736" bottom="0.35433070866141736" header="0.31496062992125984" footer="0.11811023622047245"/>
  <pageSetup paperSize="9" scale="78" fitToHeight="0" orientation="landscape" r:id="rId1"/>
  <headerFooter>
    <oddFooter>Página &amp;P de &amp;N</oddFooter>
  </headerFooter>
  <ignoredErrors>
    <ignoredError sqref="F19:F111 F391:F432 F625 F120:F198 F434:F624" formula="1"/>
  </ignoredErrors>
  <drawing r:id="rId2"/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N105"/>
  <sheetViews>
    <sheetView showZeros="0" view="pageBreakPreview" zoomScaleSheetLayoutView="100" workbookViewId="0">
      <selection activeCell="G64" sqref="G64:G92"/>
    </sheetView>
  </sheetViews>
  <sheetFormatPr defaultColWidth="11.5703125" defaultRowHeight="12.75"/>
  <cols>
    <col min="1" max="1" width="39.28515625" style="51" customWidth="1"/>
    <col min="2" max="2" width="13.5703125" style="51" customWidth="1"/>
    <col min="3" max="3" width="13.7109375" style="51" customWidth="1"/>
    <col min="4" max="4" width="10.7109375" style="51" customWidth="1"/>
    <col min="5" max="5" width="10.140625" style="51" customWidth="1"/>
    <col min="6" max="6" width="9.28515625" style="51" bestFit="1" customWidth="1"/>
    <col min="7" max="7" width="12.42578125" style="51" customWidth="1"/>
    <col min="8" max="8" width="12.5703125" style="51" bestFit="1" customWidth="1"/>
    <col min="9" max="16384" width="11.5703125" style="51"/>
  </cols>
  <sheetData>
    <row r="1" spans="1:9" s="17" customFormat="1" ht="18" customHeight="1">
      <c r="A1" s="348"/>
      <c r="B1" s="349" t="s">
        <v>15</v>
      </c>
      <c r="C1" s="350"/>
      <c r="D1" s="350"/>
      <c r="E1" s="350"/>
      <c r="F1" s="350"/>
      <c r="G1" s="351"/>
      <c r="H1" s="355" t="s">
        <v>16</v>
      </c>
      <c r="I1" s="356"/>
    </row>
    <row r="2" spans="1:9" s="17" customFormat="1" ht="18" customHeight="1">
      <c r="A2" s="348"/>
      <c r="B2" s="352"/>
      <c r="C2" s="353"/>
      <c r="D2" s="353"/>
      <c r="E2" s="353"/>
      <c r="F2" s="353"/>
      <c r="G2" s="354"/>
      <c r="H2" s="357"/>
      <c r="I2" s="357"/>
    </row>
    <row r="3" spans="1:9" s="17" customFormat="1" ht="5.0999999999999996" customHeight="1">
      <c r="A3" s="358"/>
      <c r="B3" s="359"/>
      <c r="C3" s="359"/>
      <c r="D3" s="359"/>
      <c r="E3" s="359"/>
      <c r="F3" s="359"/>
      <c r="G3" s="359"/>
      <c r="H3" s="359"/>
      <c r="I3" s="360"/>
    </row>
    <row r="4" spans="1:9" s="17" customFormat="1" ht="15" customHeight="1">
      <c r="A4" s="343" t="s">
        <v>17</v>
      </c>
      <c r="B4" s="344"/>
      <c r="C4" s="344"/>
      <c r="D4" s="344"/>
      <c r="E4" s="344"/>
      <c r="F4" s="344"/>
      <c r="G4" s="345"/>
      <c r="H4" s="346" t="s">
        <v>18</v>
      </c>
      <c r="I4" s="347"/>
    </row>
    <row r="5" spans="1:9" s="17" customFormat="1" ht="28.5" customHeight="1">
      <c r="A5" s="329"/>
      <c r="B5" s="330"/>
      <c r="C5" s="330"/>
      <c r="D5" s="330"/>
      <c r="E5" s="330"/>
      <c r="F5" s="330"/>
      <c r="G5" s="331"/>
      <c r="H5" s="335" t="s">
        <v>19</v>
      </c>
      <c r="I5" s="335"/>
    </row>
    <row r="6" spans="1:9" s="17" customFormat="1" ht="21.75" customHeight="1" thickBot="1">
      <c r="A6" s="332"/>
      <c r="B6" s="333"/>
      <c r="C6" s="333"/>
      <c r="D6" s="333"/>
      <c r="E6" s="333"/>
      <c r="F6" s="333"/>
      <c r="G6" s="334"/>
      <c r="H6" s="336" t="s">
        <v>20</v>
      </c>
      <c r="I6" s="336"/>
    </row>
    <row r="7" spans="1:9" s="22" customFormat="1" ht="20.25" customHeight="1">
      <c r="A7" s="18" t="s">
        <v>21</v>
      </c>
      <c r="B7" s="19" t="s">
        <v>22</v>
      </c>
      <c r="C7" s="19" t="s">
        <v>23</v>
      </c>
      <c r="D7" s="19" t="s">
        <v>24</v>
      </c>
      <c r="E7" s="19"/>
      <c r="F7" s="19"/>
      <c r="G7" s="337" t="s">
        <v>25</v>
      </c>
      <c r="H7" s="20" t="s">
        <v>26</v>
      </c>
      <c r="I7" s="21" t="s">
        <v>27</v>
      </c>
    </row>
    <row r="8" spans="1:9" s="22" customFormat="1" ht="13.5" thickBot="1">
      <c r="A8" s="23" t="s">
        <v>28</v>
      </c>
      <c r="B8" s="24" t="s">
        <v>29</v>
      </c>
      <c r="C8" s="24" t="s">
        <v>30</v>
      </c>
      <c r="D8" s="24" t="s">
        <v>31</v>
      </c>
      <c r="E8" s="24"/>
      <c r="F8" s="24"/>
      <c r="G8" s="338"/>
      <c r="H8" s="24" t="s">
        <v>32</v>
      </c>
      <c r="I8" s="25" t="s">
        <v>33</v>
      </c>
    </row>
    <row r="9" spans="1:9" s="28" customFormat="1">
      <c r="A9" s="26" t="s">
        <v>96</v>
      </c>
      <c r="B9" s="27"/>
      <c r="C9" s="27"/>
      <c r="D9" s="27">
        <v>0.1</v>
      </c>
      <c r="E9" s="27"/>
      <c r="F9" s="27"/>
      <c r="G9" s="27">
        <v>1</v>
      </c>
      <c r="H9" s="81">
        <f t="shared" ref="H9:H21" si="0">B9*C9*D9*G9</f>
        <v>0</v>
      </c>
      <c r="I9" s="82">
        <f t="shared" ref="I9:I21" si="1">(C9*D9*2)</f>
        <v>0</v>
      </c>
    </row>
    <row r="10" spans="1:9" s="28" customFormat="1">
      <c r="A10" s="29"/>
      <c r="B10" s="30"/>
      <c r="C10" s="30"/>
      <c r="D10" s="30">
        <v>0.1</v>
      </c>
      <c r="E10" s="30"/>
      <c r="F10" s="30"/>
      <c r="G10" s="30">
        <v>1</v>
      </c>
      <c r="H10" s="31">
        <f t="shared" si="0"/>
        <v>0</v>
      </c>
      <c r="I10" s="32">
        <f t="shared" si="1"/>
        <v>0</v>
      </c>
    </row>
    <row r="11" spans="1:9" s="28" customFormat="1">
      <c r="A11" s="29"/>
      <c r="B11" s="30"/>
      <c r="C11" s="30"/>
      <c r="D11" s="30">
        <v>0.1</v>
      </c>
      <c r="E11" s="30"/>
      <c r="F11" s="30"/>
      <c r="G11" s="30">
        <v>1</v>
      </c>
      <c r="H11" s="31">
        <f t="shared" si="0"/>
        <v>0</v>
      </c>
      <c r="I11" s="32">
        <f t="shared" si="1"/>
        <v>0</v>
      </c>
    </row>
    <row r="12" spans="1:9" s="28" customFormat="1">
      <c r="A12" s="29"/>
      <c r="B12" s="30"/>
      <c r="C12" s="30"/>
      <c r="D12" s="30">
        <v>0.1</v>
      </c>
      <c r="E12" s="30"/>
      <c r="F12" s="30"/>
      <c r="G12" s="30">
        <v>1</v>
      </c>
      <c r="H12" s="31">
        <f t="shared" si="0"/>
        <v>0</v>
      </c>
      <c r="I12" s="32">
        <f t="shared" si="1"/>
        <v>0</v>
      </c>
    </row>
    <row r="13" spans="1:9" s="28" customFormat="1">
      <c r="A13" s="29"/>
      <c r="B13" s="30"/>
      <c r="C13" s="30"/>
      <c r="D13" s="30"/>
      <c r="E13" s="30"/>
      <c r="F13" s="30"/>
      <c r="G13" s="30">
        <v>1</v>
      </c>
      <c r="H13" s="31">
        <f t="shared" si="0"/>
        <v>0</v>
      </c>
      <c r="I13" s="32">
        <f t="shared" si="1"/>
        <v>0</v>
      </c>
    </row>
    <row r="14" spans="1:9" s="28" customFormat="1">
      <c r="A14" s="29"/>
      <c r="B14" s="30"/>
      <c r="C14" s="30"/>
      <c r="D14" s="30">
        <v>0.1</v>
      </c>
      <c r="E14" s="30"/>
      <c r="F14" s="30"/>
      <c r="G14" s="30">
        <v>1</v>
      </c>
      <c r="H14" s="31">
        <f t="shared" si="0"/>
        <v>0</v>
      </c>
      <c r="I14" s="32">
        <f t="shared" si="1"/>
        <v>0</v>
      </c>
    </row>
    <row r="15" spans="1:9" s="28" customFormat="1">
      <c r="A15" s="29"/>
      <c r="B15" s="30"/>
      <c r="C15" s="30"/>
      <c r="D15" s="30">
        <v>0.1</v>
      </c>
      <c r="E15" s="30"/>
      <c r="F15" s="30"/>
      <c r="G15" s="30">
        <v>1</v>
      </c>
      <c r="H15" s="31">
        <f t="shared" si="0"/>
        <v>0</v>
      </c>
      <c r="I15" s="32">
        <f t="shared" si="1"/>
        <v>0</v>
      </c>
    </row>
    <row r="16" spans="1:9" s="28" customFormat="1">
      <c r="A16" s="29"/>
      <c r="B16" s="30"/>
      <c r="C16" s="30"/>
      <c r="D16" s="30">
        <v>0.1</v>
      </c>
      <c r="E16" s="30"/>
      <c r="F16" s="30"/>
      <c r="G16" s="30">
        <v>1</v>
      </c>
      <c r="H16" s="31">
        <f t="shared" si="0"/>
        <v>0</v>
      </c>
      <c r="I16" s="32">
        <f t="shared" si="1"/>
        <v>0</v>
      </c>
    </row>
    <row r="17" spans="1:9" s="28" customFormat="1">
      <c r="A17" s="29"/>
      <c r="B17" s="30"/>
      <c r="C17" s="30"/>
      <c r="D17" s="30">
        <v>0.1</v>
      </c>
      <c r="E17" s="30"/>
      <c r="F17" s="30"/>
      <c r="G17" s="30">
        <v>1</v>
      </c>
      <c r="H17" s="31">
        <f t="shared" si="0"/>
        <v>0</v>
      </c>
      <c r="I17" s="32">
        <f t="shared" si="1"/>
        <v>0</v>
      </c>
    </row>
    <row r="18" spans="1:9" s="28" customFormat="1">
      <c r="A18" s="29"/>
      <c r="B18" s="30"/>
      <c r="C18" s="30"/>
      <c r="D18" s="30"/>
      <c r="E18" s="30"/>
      <c r="F18" s="30"/>
      <c r="G18" s="30">
        <v>1</v>
      </c>
      <c r="H18" s="31">
        <f t="shared" si="0"/>
        <v>0</v>
      </c>
      <c r="I18" s="32">
        <f t="shared" si="1"/>
        <v>0</v>
      </c>
    </row>
    <row r="19" spans="1:9" s="28" customFormat="1">
      <c r="A19" s="29"/>
      <c r="B19" s="30"/>
      <c r="C19" s="30"/>
      <c r="D19" s="30">
        <v>0.1</v>
      </c>
      <c r="E19" s="30"/>
      <c r="F19" s="30"/>
      <c r="G19" s="30">
        <v>1</v>
      </c>
      <c r="H19" s="31">
        <f t="shared" si="0"/>
        <v>0</v>
      </c>
      <c r="I19" s="32">
        <f t="shared" si="1"/>
        <v>0</v>
      </c>
    </row>
    <row r="20" spans="1:9" s="28" customFormat="1">
      <c r="A20" s="29"/>
      <c r="B20" s="30"/>
      <c r="C20" s="30"/>
      <c r="D20" s="30">
        <v>0.1</v>
      </c>
      <c r="E20" s="30"/>
      <c r="F20" s="30"/>
      <c r="G20" s="30">
        <v>1</v>
      </c>
      <c r="H20" s="31">
        <f t="shared" si="0"/>
        <v>0</v>
      </c>
      <c r="I20" s="32">
        <f t="shared" si="1"/>
        <v>0</v>
      </c>
    </row>
    <row r="21" spans="1:9" s="28" customFormat="1">
      <c r="A21" s="29"/>
      <c r="B21" s="30"/>
      <c r="C21" s="30"/>
      <c r="D21" s="30">
        <v>0.1</v>
      </c>
      <c r="E21" s="30"/>
      <c r="F21" s="30"/>
      <c r="G21" s="30">
        <v>1</v>
      </c>
      <c r="H21" s="31">
        <f t="shared" si="0"/>
        <v>0</v>
      </c>
      <c r="I21" s="32">
        <f t="shared" si="1"/>
        <v>0</v>
      </c>
    </row>
    <row r="22" spans="1:9" s="28" customFormat="1">
      <c r="A22" s="29"/>
      <c r="B22" s="30"/>
      <c r="C22" s="30"/>
      <c r="D22" s="30"/>
      <c r="E22" s="30"/>
      <c r="F22" s="30"/>
      <c r="G22" s="30"/>
      <c r="H22" s="31">
        <f t="shared" ref="H22:H30" si="2">B22*C22*D22*G22</f>
        <v>0</v>
      </c>
      <c r="I22" s="32">
        <f t="shared" ref="I22:I30" si="3">(C22*D22*2)</f>
        <v>0</v>
      </c>
    </row>
    <row r="23" spans="1:9" s="28" customFormat="1">
      <c r="A23" s="29"/>
      <c r="B23" s="30"/>
      <c r="C23" s="30"/>
      <c r="D23" s="30">
        <v>0.1</v>
      </c>
      <c r="E23" s="30"/>
      <c r="F23" s="30"/>
      <c r="G23" s="30">
        <v>1</v>
      </c>
      <c r="H23" s="31">
        <f t="shared" si="2"/>
        <v>0</v>
      </c>
      <c r="I23" s="32">
        <f t="shared" si="3"/>
        <v>0</v>
      </c>
    </row>
    <row r="24" spans="1:9" s="28" customFormat="1">
      <c r="A24" s="29"/>
      <c r="B24" s="30"/>
      <c r="C24" s="30"/>
      <c r="D24" s="30">
        <v>0.1</v>
      </c>
      <c r="E24" s="30"/>
      <c r="F24" s="30"/>
      <c r="G24" s="30">
        <v>1</v>
      </c>
      <c r="H24" s="31">
        <f t="shared" si="2"/>
        <v>0</v>
      </c>
      <c r="I24" s="32">
        <f t="shared" si="3"/>
        <v>0</v>
      </c>
    </row>
    <row r="25" spans="1:9" s="28" customFormat="1">
      <c r="A25" s="29"/>
      <c r="B25" s="30"/>
      <c r="C25" s="30"/>
      <c r="D25" s="30">
        <v>0.1</v>
      </c>
      <c r="E25" s="30"/>
      <c r="F25" s="30"/>
      <c r="G25" s="30">
        <v>1</v>
      </c>
      <c r="H25" s="31">
        <f t="shared" si="2"/>
        <v>0</v>
      </c>
      <c r="I25" s="32">
        <f t="shared" si="3"/>
        <v>0</v>
      </c>
    </row>
    <row r="26" spans="1:9" s="28" customFormat="1">
      <c r="A26" s="29"/>
      <c r="B26" s="30"/>
      <c r="C26" s="30"/>
      <c r="D26" s="30"/>
      <c r="E26" s="30"/>
      <c r="F26" s="30"/>
      <c r="G26" s="30">
        <v>1</v>
      </c>
      <c r="H26" s="31">
        <f t="shared" si="2"/>
        <v>0</v>
      </c>
      <c r="I26" s="32">
        <f t="shared" si="3"/>
        <v>0</v>
      </c>
    </row>
    <row r="27" spans="1:9" s="28" customFormat="1">
      <c r="A27" s="29"/>
      <c r="B27" s="30"/>
      <c r="C27" s="30"/>
      <c r="D27" s="30">
        <v>0.1</v>
      </c>
      <c r="E27" s="30"/>
      <c r="F27" s="30"/>
      <c r="G27" s="30">
        <v>1</v>
      </c>
      <c r="H27" s="31">
        <f t="shared" si="2"/>
        <v>0</v>
      </c>
      <c r="I27" s="32">
        <f t="shared" si="3"/>
        <v>0</v>
      </c>
    </row>
    <row r="28" spans="1:9" s="28" customFormat="1">
      <c r="A28" s="29"/>
      <c r="B28" s="30"/>
      <c r="C28" s="30"/>
      <c r="D28" s="30"/>
      <c r="E28" s="30"/>
      <c r="F28" s="30"/>
      <c r="G28" s="30"/>
      <c r="H28" s="31">
        <f t="shared" si="2"/>
        <v>0</v>
      </c>
      <c r="I28" s="32">
        <f t="shared" si="3"/>
        <v>0</v>
      </c>
    </row>
    <row r="29" spans="1:9" s="28" customFormat="1">
      <c r="A29" s="29"/>
      <c r="B29" s="30"/>
      <c r="C29" s="30"/>
      <c r="D29" s="30">
        <v>0.1</v>
      </c>
      <c r="E29" s="30"/>
      <c r="F29" s="30"/>
      <c r="G29" s="30">
        <v>1</v>
      </c>
      <c r="H29" s="31">
        <f t="shared" si="2"/>
        <v>0</v>
      </c>
      <c r="I29" s="32">
        <f t="shared" si="3"/>
        <v>0</v>
      </c>
    </row>
    <row r="30" spans="1:9" s="28" customFormat="1">
      <c r="A30" s="29"/>
      <c r="B30" s="30"/>
      <c r="C30" s="30"/>
      <c r="D30" s="30">
        <v>0.1</v>
      </c>
      <c r="E30" s="30"/>
      <c r="F30" s="30"/>
      <c r="G30" s="30">
        <v>1</v>
      </c>
      <c r="H30" s="31">
        <f t="shared" si="2"/>
        <v>0</v>
      </c>
      <c r="I30" s="32">
        <f t="shared" si="3"/>
        <v>0</v>
      </c>
    </row>
    <row r="31" spans="1:9" s="28" customFormat="1">
      <c r="A31" s="29"/>
      <c r="B31" s="30"/>
      <c r="C31" s="30"/>
      <c r="D31" s="30"/>
      <c r="E31" s="30"/>
      <c r="F31" s="30"/>
      <c r="G31" s="30"/>
      <c r="H31" s="31"/>
      <c r="I31" s="32"/>
    </row>
    <row r="32" spans="1:9" s="28" customFormat="1" hidden="1">
      <c r="A32" s="29"/>
      <c r="B32" s="30"/>
      <c r="C32" s="30"/>
      <c r="D32" s="30"/>
      <c r="E32" s="30"/>
      <c r="F32" s="30"/>
      <c r="G32" s="30"/>
      <c r="H32" s="31"/>
      <c r="I32" s="32"/>
    </row>
    <row r="33" spans="1:9" s="28" customFormat="1" hidden="1">
      <c r="A33" s="29"/>
      <c r="B33" s="30"/>
      <c r="C33" s="30"/>
      <c r="D33" s="30"/>
      <c r="E33" s="30"/>
      <c r="F33" s="30"/>
      <c r="G33" s="30"/>
      <c r="H33" s="31"/>
      <c r="I33" s="32"/>
    </row>
    <row r="34" spans="1:9" s="28" customFormat="1" hidden="1">
      <c r="A34" s="29"/>
      <c r="B34" s="30"/>
      <c r="C34" s="30"/>
      <c r="D34" s="30"/>
      <c r="E34" s="30"/>
      <c r="F34" s="30"/>
      <c r="G34" s="30"/>
      <c r="H34" s="31"/>
      <c r="I34" s="32"/>
    </row>
    <row r="35" spans="1:9" s="28" customFormat="1" hidden="1">
      <c r="A35" s="29"/>
      <c r="B35" s="30"/>
      <c r="C35" s="30"/>
      <c r="D35" s="30"/>
      <c r="E35" s="30"/>
      <c r="F35" s="30"/>
      <c r="G35" s="30"/>
      <c r="H35" s="31"/>
      <c r="I35" s="32"/>
    </row>
    <row r="36" spans="1:9" s="28" customFormat="1" hidden="1">
      <c r="A36" s="29"/>
      <c r="B36" s="30"/>
      <c r="C36" s="30"/>
      <c r="D36" s="30"/>
      <c r="E36" s="30"/>
      <c r="F36" s="30"/>
      <c r="G36" s="30"/>
      <c r="H36" s="31"/>
      <c r="I36" s="32"/>
    </row>
    <row r="37" spans="1:9" s="28" customFormat="1" hidden="1">
      <c r="A37" s="29"/>
      <c r="B37" s="30"/>
      <c r="C37" s="30"/>
      <c r="D37" s="30"/>
      <c r="E37" s="30"/>
      <c r="F37" s="30"/>
      <c r="G37" s="30"/>
      <c r="H37" s="31"/>
      <c r="I37" s="32"/>
    </row>
    <row r="38" spans="1:9" s="28" customFormat="1" hidden="1">
      <c r="A38" s="29"/>
      <c r="B38" s="30"/>
      <c r="C38" s="30"/>
      <c r="D38" s="30"/>
      <c r="E38" s="30"/>
      <c r="F38" s="30"/>
      <c r="G38" s="30"/>
      <c r="H38" s="31"/>
      <c r="I38" s="32"/>
    </row>
    <row r="39" spans="1:9" s="28" customFormat="1" hidden="1">
      <c r="A39" s="29"/>
      <c r="B39" s="30"/>
      <c r="C39" s="30"/>
      <c r="D39" s="30"/>
      <c r="E39" s="30"/>
      <c r="F39" s="30"/>
      <c r="G39" s="30"/>
      <c r="H39" s="31"/>
      <c r="I39" s="32"/>
    </row>
    <row r="40" spans="1:9" s="28" customFormat="1" hidden="1">
      <c r="A40" s="29"/>
      <c r="B40" s="30"/>
      <c r="C40" s="30"/>
      <c r="D40" s="30"/>
      <c r="E40" s="30"/>
      <c r="F40" s="30"/>
      <c r="G40" s="30"/>
      <c r="H40" s="31"/>
      <c r="I40" s="32"/>
    </row>
    <row r="41" spans="1:9" s="28" customFormat="1" hidden="1">
      <c r="A41" s="29"/>
      <c r="B41" s="30"/>
      <c r="C41" s="30"/>
      <c r="D41" s="30"/>
      <c r="E41" s="30"/>
      <c r="F41" s="30"/>
      <c r="G41" s="30"/>
      <c r="H41" s="31"/>
      <c r="I41" s="32"/>
    </row>
    <row r="42" spans="1:9" s="28" customFormat="1" hidden="1">
      <c r="A42" s="29"/>
      <c r="B42" s="30"/>
      <c r="C42" s="30"/>
      <c r="D42" s="30"/>
      <c r="E42" s="30"/>
      <c r="F42" s="30"/>
      <c r="G42" s="30"/>
      <c r="H42" s="31"/>
      <c r="I42" s="32"/>
    </row>
    <row r="43" spans="1:9" s="28" customFormat="1" hidden="1">
      <c r="A43" s="29"/>
      <c r="B43" s="30"/>
      <c r="C43" s="30"/>
      <c r="D43" s="30"/>
      <c r="E43" s="30"/>
      <c r="F43" s="30"/>
      <c r="G43" s="30"/>
      <c r="H43" s="31"/>
      <c r="I43" s="32"/>
    </row>
    <row r="44" spans="1:9" s="28" customFormat="1" hidden="1">
      <c r="A44" s="29"/>
      <c r="B44" s="30"/>
      <c r="C44" s="30"/>
      <c r="D44" s="30"/>
      <c r="E44" s="30"/>
      <c r="F44" s="30"/>
      <c r="G44" s="30"/>
      <c r="H44" s="31"/>
      <c r="I44" s="32"/>
    </row>
    <row r="45" spans="1:9" s="28" customFormat="1" hidden="1">
      <c r="A45" s="29"/>
      <c r="B45" s="30"/>
      <c r="C45" s="30"/>
      <c r="D45" s="30"/>
      <c r="E45" s="30"/>
      <c r="F45" s="30"/>
      <c r="G45" s="30"/>
      <c r="H45" s="31"/>
      <c r="I45" s="32"/>
    </row>
    <row r="46" spans="1:9" s="28" customFormat="1" hidden="1">
      <c r="A46" s="29"/>
      <c r="B46" s="30"/>
      <c r="C46" s="30"/>
      <c r="D46" s="30"/>
      <c r="E46" s="30"/>
      <c r="F46" s="30"/>
      <c r="G46" s="30"/>
      <c r="H46" s="31"/>
      <c r="I46" s="32"/>
    </row>
    <row r="47" spans="1:9" s="28" customFormat="1" hidden="1">
      <c r="A47" s="29"/>
      <c r="B47" s="30"/>
      <c r="C47" s="30"/>
      <c r="D47" s="30"/>
      <c r="E47" s="30"/>
      <c r="F47" s="30"/>
      <c r="G47" s="30"/>
      <c r="H47" s="31"/>
      <c r="I47" s="32"/>
    </row>
    <row r="48" spans="1:9" s="28" customFormat="1" hidden="1">
      <c r="A48" s="29"/>
      <c r="B48" s="30"/>
      <c r="C48" s="30"/>
      <c r="D48" s="30"/>
      <c r="E48" s="30"/>
      <c r="F48" s="30"/>
      <c r="G48" s="30"/>
      <c r="H48" s="31"/>
      <c r="I48" s="32"/>
    </row>
    <row r="49" spans="1:14" s="28" customFormat="1" hidden="1">
      <c r="A49" s="29"/>
      <c r="B49" s="30"/>
      <c r="C49" s="30"/>
      <c r="D49" s="30"/>
      <c r="E49" s="30"/>
      <c r="F49" s="30"/>
      <c r="G49" s="30"/>
      <c r="H49" s="31"/>
      <c r="I49" s="32"/>
    </row>
    <row r="50" spans="1:14" s="28" customFormat="1" hidden="1">
      <c r="A50" s="29"/>
      <c r="B50" s="30"/>
      <c r="C50" s="30"/>
      <c r="D50" s="30"/>
      <c r="E50" s="30"/>
      <c r="F50" s="30"/>
      <c r="G50" s="30"/>
      <c r="H50" s="31"/>
      <c r="I50" s="32"/>
    </row>
    <row r="51" spans="1:14" s="28" customFormat="1" hidden="1">
      <c r="A51" s="29"/>
      <c r="B51" s="30"/>
      <c r="C51" s="30"/>
      <c r="D51" s="30"/>
      <c r="E51" s="30"/>
      <c r="F51" s="30"/>
      <c r="G51" s="30"/>
      <c r="H51" s="31"/>
      <c r="I51" s="32"/>
    </row>
    <row r="52" spans="1:14" s="28" customFormat="1" hidden="1">
      <c r="A52" s="29"/>
      <c r="B52" s="30"/>
      <c r="C52" s="30"/>
      <c r="D52" s="30"/>
      <c r="E52" s="30"/>
      <c r="F52" s="30"/>
      <c r="G52" s="30"/>
      <c r="H52" s="31"/>
      <c r="I52" s="32"/>
    </row>
    <row r="53" spans="1:14" s="28" customFormat="1" hidden="1">
      <c r="A53" s="29"/>
      <c r="B53" s="30"/>
      <c r="C53" s="30"/>
      <c r="D53" s="30"/>
      <c r="E53" s="30"/>
      <c r="F53" s="30"/>
      <c r="G53" s="30"/>
      <c r="H53" s="31"/>
      <c r="I53" s="32"/>
    </row>
    <row r="54" spans="1:14" s="28" customFormat="1" hidden="1">
      <c r="A54" s="29"/>
      <c r="B54" s="30"/>
      <c r="C54" s="30"/>
      <c r="D54" s="30"/>
      <c r="E54" s="30"/>
      <c r="F54" s="30"/>
      <c r="G54" s="30"/>
      <c r="H54" s="31"/>
      <c r="I54" s="32"/>
    </row>
    <row r="55" spans="1:14" s="28" customFormat="1" hidden="1">
      <c r="A55" s="29"/>
      <c r="B55" s="30"/>
      <c r="C55" s="30"/>
      <c r="D55" s="30"/>
      <c r="E55" s="30"/>
      <c r="F55" s="30"/>
      <c r="G55" s="30"/>
      <c r="H55" s="31"/>
      <c r="I55" s="32"/>
    </row>
    <row r="56" spans="1:14" s="28" customFormat="1" hidden="1">
      <c r="A56" s="29"/>
      <c r="B56" s="30"/>
      <c r="C56" s="30"/>
      <c r="D56" s="30"/>
      <c r="E56" s="30"/>
      <c r="F56" s="30"/>
      <c r="G56" s="30"/>
      <c r="H56" s="31"/>
      <c r="I56" s="32"/>
    </row>
    <row r="57" spans="1:14" s="28" customFormat="1" hidden="1">
      <c r="A57" s="29"/>
      <c r="B57" s="30"/>
      <c r="C57" s="30"/>
      <c r="D57" s="30"/>
      <c r="E57" s="30"/>
      <c r="F57" s="30"/>
      <c r="G57" s="30"/>
      <c r="H57" s="31"/>
      <c r="I57" s="32"/>
    </row>
    <row r="58" spans="1:14" s="28" customFormat="1" hidden="1">
      <c r="A58" s="29"/>
      <c r="B58" s="30"/>
      <c r="C58" s="30"/>
      <c r="D58" s="30"/>
      <c r="E58" s="30"/>
      <c r="F58" s="30"/>
      <c r="G58" s="30"/>
      <c r="H58" s="31"/>
      <c r="I58" s="32"/>
    </row>
    <row r="59" spans="1:14" s="28" customFormat="1" hidden="1">
      <c r="A59" s="29"/>
      <c r="B59" s="30"/>
      <c r="C59" s="30"/>
      <c r="D59" s="30"/>
      <c r="E59" s="30"/>
      <c r="F59" s="30"/>
      <c r="G59" s="30"/>
      <c r="H59" s="31">
        <f>B59*C59*D59*G59</f>
        <v>0</v>
      </c>
      <c r="I59" s="32">
        <f>(C59*D59*2)</f>
        <v>0</v>
      </c>
    </row>
    <row r="60" spans="1:14" s="28" customFormat="1" ht="13.5" thickBot="1">
      <c r="A60" s="29"/>
      <c r="B60" s="30"/>
      <c r="C60" s="30"/>
      <c r="D60" s="30"/>
      <c r="E60" s="30"/>
      <c r="F60" s="30"/>
      <c r="G60" s="30"/>
      <c r="H60" s="31">
        <f>(+IF(E60=0,B60*C60*D60,E60*D60))*G60</f>
        <v>0</v>
      </c>
      <c r="I60" s="32">
        <f>(+IF(E60=0,B60*C60,E60)-F60)*G60</f>
        <v>0</v>
      </c>
    </row>
    <row r="61" spans="1:14" s="39" customFormat="1" ht="13.5" hidden="1" thickBot="1">
      <c r="A61" s="33"/>
      <c r="B61" s="34"/>
      <c r="C61" s="35"/>
      <c r="D61" s="35"/>
      <c r="E61" s="35"/>
      <c r="F61" s="35"/>
      <c r="G61" s="36"/>
      <c r="H61" s="37">
        <f>(+IF(E61=0,B61*C61*D61,E61*D61))*G61</f>
        <v>0</v>
      </c>
      <c r="I61" s="38">
        <f>(+IF(E61=0,B61*C61,E61)-F61)*G61</f>
        <v>0</v>
      </c>
    </row>
    <row r="62" spans="1:14" s="22" customFormat="1" ht="18.600000000000001" customHeight="1">
      <c r="A62" s="40" t="s">
        <v>34</v>
      </c>
      <c r="B62" s="41" t="s">
        <v>35</v>
      </c>
      <c r="C62" s="42" t="s">
        <v>36</v>
      </c>
      <c r="D62" s="42" t="s">
        <v>37</v>
      </c>
      <c r="E62" s="42" t="s">
        <v>38</v>
      </c>
      <c r="F62" s="339"/>
      <c r="G62" s="341"/>
      <c r="H62" s="43" t="s">
        <v>26</v>
      </c>
      <c r="I62" s="44" t="s">
        <v>27</v>
      </c>
      <c r="K62" s="320" t="s">
        <v>97</v>
      </c>
      <c r="L62" s="320"/>
    </row>
    <row r="63" spans="1:14" s="22" customFormat="1" ht="13.5" thickBot="1">
      <c r="A63" s="45"/>
      <c r="B63" s="46" t="s">
        <v>39</v>
      </c>
      <c r="C63" s="47" t="s">
        <v>40</v>
      </c>
      <c r="D63" s="47" t="s">
        <v>30</v>
      </c>
      <c r="E63" s="47" t="s">
        <v>41</v>
      </c>
      <c r="F63" s="340"/>
      <c r="G63" s="342"/>
      <c r="H63" s="48" t="s">
        <v>32</v>
      </c>
      <c r="I63" s="49" t="s">
        <v>33</v>
      </c>
    </row>
    <row r="64" spans="1:14">
      <c r="A64" s="26" t="s">
        <v>96</v>
      </c>
      <c r="B64" s="84"/>
      <c r="C64" s="170"/>
      <c r="D64" s="85"/>
      <c r="E64" s="86"/>
      <c r="F64" s="321"/>
      <c r="G64" s="323"/>
      <c r="H64" s="87">
        <f t="shared" ref="H64:H76" si="4">(((B64*C64)/2)*D64*E64)+((SQRT(B64*B64+C64*C64))*E64*D64*$B$95)</f>
        <v>0</v>
      </c>
      <c r="I64" s="88">
        <f>(B64*D64*E64)+((SQRT(B64*B64+C64*C64))*E64*D64)</f>
        <v>0</v>
      </c>
      <c r="J64" s="50"/>
      <c r="K64" s="172">
        <v>0.18</v>
      </c>
      <c r="L64" s="172">
        <v>2</v>
      </c>
      <c r="M64" s="172"/>
      <c r="N64" s="51" t="s">
        <v>98</v>
      </c>
    </row>
    <row r="65" spans="1:13">
      <c r="A65" s="29"/>
      <c r="B65" s="54"/>
      <c r="C65" s="171"/>
      <c r="D65" s="55"/>
      <c r="E65" s="56"/>
      <c r="F65" s="322"/>
      <c r="G65" s="324"/>
      <c r="H65" s="52">
        <f t="shared" si="4"/>
        <v>0</v>
      </c>
      <c r="I65" s="53">
        <f t="shared" ref="I65:I71" si="5">(B65*D65*E65)+((SQRT(B65*B65+C65*C65))*E65*D65)</f>
        <v>0</v>
      </c>
      <c r="J65" s="50"/>
      <c r="M65" s="51">
        <f>K64*L64*M64</f>
        <v>0</v>
      </c>
    </row>
    <row r="66" spans="1:13">
      <c r="A66" s="29"/>
      <c r="B66" s="54"/>
      <c r="C66" s="171"/>
      <c r="D66" s="55"/>
      <c r="E66" s="56"/>
      <c r="F66" s="322"/>
      <c r="G66" s="324"/>
      <c r="H66" s="52">
        <f t="shared" si="4"/>
        <v>0</v>
      </c>
      <c r="I66" s="53">
        <f t="shared" si="5"/>
        <v>0</v>
      </c>
      <c r="J66" s="50"/>
    </row>
    <row r="67" spans="1:13">
      <c r="A67" s="29"/>
      <c r="B67" s="54"/>
      <c r="C67" s="171"/>
      <c r="D67" s="55"/>
      <c r="E67" s="56"/>
      <c r="F67" s="322"/>
      <c r="G67" s="324"/>
      <c r="H67" s="52">
        <f t="shared" si="4"/>
        <v>0</v>
      </c>
      <c r="I67" s="53">
        <f t="shared" si="5"/>
        <v>0</v>
      </c>
      <c r="J67" s="50"/>
    </row>
    <row r="68" spans="1:13">
      <c r="A68" s="29"/>
      <c r="B68" s="54"/>
      <c r="C68" s="171"/>
      <c r="D68" s="55"/>
      <c r="E68" s="56"/>
      <c r="F68" s="322"/>
      <c r="G68" s="324"/>
      <c r="H68" s="52">
        <f t="shared" si="4"/>
        <v>0</v>
      </c>
      <c r="I68" s="53">
        <f t="shared" si="5"/>
        <v>0</v>
      </c>
      <c r="J68" s="50"/>
    </row>
    <row r="69" spans="1:13">
      <c r="A69" s="29"/>
      <c r="B69" s="54"/>
      <c r="C69" s="55"/>
      <c r="D69" s="55"/>
      <c r="E69" s="56"/>
      <c r="F69" s="322"/>
      <c r="G69" s="324"/>
      <c r="H69" s="52">
        <f t="shared" si="4"/>
        <v>0</v>
      </c>
      <c r="I69" s="53">
        <f t="shared" si="5"/>
        <v>0</v>
      </c>
      <c r="J69" s="50"/>
    </row>
    <row r="70" spans="1:13">
      <c r="A70" s="89"/>
      <c r="B70" s="54"/>
      <c r="C70" s="171"/>
      <c r="D70" s="55"/>
      <c r="E70" s="56"/>
      <c r="F70" s="322"/>
      <c r="G70" s="324"/>
      <c r="H70" s="52">
        <f t="shared" si="4"/>
        <v>0</v>
      </c>
      <c r="I70" s="53">
        <f t="shared" si="5"/>
        <v>0</v>
      </c>
      <c r="J70" s="50"/>
    </row>
    <row r="71" spans="1:13">
      <c r="A71" s="89"/>
      <c r="B71" s="54"/>
      <c r="C71" s="55"/>
      <c r="D71" s="55"/>
      <c r="E71" s="56"/>
      <c r="F71" s="322"/>
      <c r="G71" s="324"/>
      <c r="H71" s="52">
        <f t="shared" si="4"/>
        <v>0</v>
      </c>
      <c r="I71" s="53">
        <f t="shared" si="5"/>
        <v>0</v>
      </c>
      <c r="J71" s="50"/>
    </row>
    <row r="72" spans="1:13">
      <c r="A72" s="89"/>
      <c r="B72" s="54"/>
      <c r="C72" s="171"/>
      <c r="D72" s="55"/>
      <c r="E72" s="56"/>
      <c r="F72" s="322"/>
      <c r="G72" s="324"/>
      <c r="H72" s="52">
        <f t="shared" si="4"/>
        <v>0</v>
      </c>
      <c r="I72" s="53">
        <f t="shared" ref="I72:I92" si="6">(B72*D72*E72)+((SQRT(B72*B72+C72*C72))*E72*D72)</f>
        <v>0</v>
      </c>
      <c r="J72" s="50"/>
    </row>
    <row r="73" spans="1:13">
      <c r="A73" s="89"/>
      <c r="B73" s="54"/>
      <c r="C73" s="55"/>
      <c r="D73" s="55"/>
      <c r="E73" s="56"/>
      <c r="F73" s="322"/>
      <c r="G73" s="324"/>
      <c r="H73" s="52">
        <f t="shared" si="4"/>
        <v>0</v>
      </c>
      <c r="I73" s="53">
        <f t="shared" si="6"/>
        <v>0</v>
      </c>
      <c r="J73" s="50"/>
    </row>
    <row r="74" spans="1:13">
      <c r="A74" s="89"/>
      <c r="B74" s="54"/>
      <c r="C74" s="171"/>
      <c r="D74" s="55"/>
      <c r="E74" s="56"/>
      <c r="F74" s="322"/>
      <c r="G74" s="324"/>
      <c r="H74" s="52">
        <f t="shared" si="4"/>
        <v>0</v>
      </c>
      <c r="I74" s="53">
        <f t="shared" si="6"/>
        <v>0</v>
      </c>
      <c r="J74" s="50"/>
    </row>
    <row r="75" spans="1:13">
      <c r="A75" s="89"/>
      <c r="B75" s="54"/>
      <c r="C75" s="55"/>
      <c r="D75" s="55"/>
      <c r="E75" s="56"/>
      <c r="F75" s="322"/>
      <c r="G75" s="324"/>
      <c r="H75" s="52">
        <f t="shared" si="4"/>
        <v>0</v>
      </c>
      <c r="I75" s="53">
        <f t="shared" si="6"/>
        <v>0</v>
      </c>
      <c r="J75" s="50"/>
    </row>
    <row r="76" spans="1:13">
      <c r="A76" s="89"/>
      <c r="B76" s="54"/>
      <c r="C76" s="55"/>
      <c r="D76" s="55"/>
      <c r="E76" s="56"/>
      <c r="F76" s="322"/>
      <c r="G76" s="324"/>
      <c r="H76" s="52">
        <f t="shared" si="4"/>
        <v>0</v>
      </c>
      <c r="I76" s="53">
        <f>(B76*D76*E76)+((SQRT(B76*B76+C76*C76))*E76*D76)</f>
        <v>0</v>
      </c>
      <c r="J76" s="50"/>
    </row>
    <row r="77" spans="1:13" hidden="1">
      <c r="A77" s="89"/>
      <c r="B77" s="54"/>
      <c r="C77" s="55"/>
      <c r="D77" s="55"/>
      <c r="E77" s="56"/>
      <c r="F77" s="322"/>
      <c r="G77" s="324"/>
      <c r="H77" s="52">
        <f t="shared" ref="H77:H82" si="7">(((B77*C77)/2)*D77*E77)+((SQRT(B77*B77+C77*C77))*E77*D77*$B$95)</f>
        <v>0</v>
      </c>
      <c r="I77" s="53">
        <f t="shared" ref="I77:I82" si="8">(B77*D77*E77)+((SQRT(B77*B77+C77*C77))*E77*D77)</f>
        <v>0</v>
      </c>
      <c r="J77" s="50"/>
    </row>
    <row r="78" spans="1:13" hidden="1">
      <c r="A78" s="89"/>
      <c r="B78" s="54"/>
      <c r="C78" s="55"/>
      <c r="D78" s="55"/>
      <c r="E78" s="56"/>
      <c r="F78" s="322"/>
      <c r="G78" s="324"/>
      <c r="H78" s="52">
        <f t="shared" si="7"/>
        <v>0</v>
      </c>
      <c r="I78" s="53">
        <f t="shared" si="8"/>
        <v>0</v>
      </c>
      <c r="J78" s="50"/>
    </row>
    <row r="79" spans="1:13" hidden="1">
      <c r="A79" s="89"/>
      <c r="B79" s="54"/>
      <c r="C79" s="55"/>
      <c r="D79" s="55"/>
      <c r="E79" s="56"/>
      <c r="F79" s="322"/>
      <c r="G79" s="324"/>
      <c r="H79" s="52">
        <f t="shared" si="7"/>
        <v>0</v>
      </c>
      <c r="I79" s="53">
        <f t="shared" si="8"/>
        <v>0</v>
      </c>
      <c r="J79" s="50"/>
    </row>
    <row r="80" spans="1:13" hidden="1">
      <c r="A80" s="89"/>
      <c r="B80" s="54"/>
      <c r="C80" s="55"/>
      <c r="D80" s="55"/>
      <c r="E80" s="56"/>
      <c r="F80" s="322"/>
      <c r="G80" s="324"/>
      <c r="H80" s="52">
        <f t="shared" si="7"/>
        <v>0</v>
      </c>
      <c r="I80" s="53">
        <f t="shared" si="8"/>
        <v>0</v>
      </c>
      <c r="J80" s="50"/>
    </row>
    <row r="81" spans="1:10" hidden="1">
      <c r="A81" s="89"/>
      <c r="B81" s="54"/>
      <c r="C81" s="55"/>
      <c r="D81" s="55"/>
      <c r="E81" s="56"/>
      <c r="F81" s="322"/>
      <c r="G81" s="324"/>
      <c r="H81" s="52">
        <f t="shared" si="7"/>
        <v>0</v>
      </c>
      <c r="I81" s="53">
        <f t="shared" si="8"/>
        <v>0</v>
      </c>
      <c r="J81" s="50"/>
    </row>
    <row r="82" spans="1:10" hidden="1">
      <c r="A82" s="89"/>
      <c r="B82" s="54"/>
      <c r="C82" s="55"/>
      <c r="D82" s="55"/>
      <c r="E82" s="56"/>
      <c r="F82" s="322"/>
      <c r="G82" s="324"/>
      <c r="H82" s="52">
        <f t="shared" si="7"/>
        <v>0</v>
      </c>
      <c r="I82" s="53">
        <f t="shared" si="8"/>
        <v>0</v>
      </c>
      <c r="J82" s="50"/>
    </row>
    <row r="83" spans="1:10" hidden="1">
      <c r="A83" s="89"/>
      <c r="B83" s="54"/>
      <c r="C83" s="55"/>
      <c r="D83" s="55"/>
      <c r="E83" s="56"/>
      <c r="F83" s="322"/>
      <c r="G83" s="324"/>
      <c r="H83" s="52"/>
      <c r="I83" s="53"/>
      <c r="J83" s="50"/>
    </row>
    <row r="84" spans="1:10" hidden="1">
      <c r="A84" s="89"/>
      <c r="B84" s="54"/>
      <c r="C84" s="55"/>
      <c r="D84" s="55"/>
      <c r="E84" s="56"/>
      <c r="F84" s="322"/>
      <c r="G84" s="324"/>
      <c r="H84" s="52">
        <f t="shared" ref="H84:H92" si="9">(((B84*C84)/2)*D84*E84)+((SQRT(B84*B84+C84*C84))*E84*D84*$B$95)</f>
        <v>0</v>
      </c>
      <c r="I84" s="53">
        <f t="shared" si="6"/>
        <v>0</v>
      </c>
      <c r="J84" s="50"/>
    </row>
    <row r="85" spans="1:10" hidden="1">
      <c r="A85" s="89"/>
      <c r="B85" s="54"/>
      <c r="C85" s="55"/>
      <c r="D85" s="55"/>
      <c r="E85" s="56"/>
      <c r="F85" s="322"/>
      <c r="G85" s="324"/>
      <c r="H85" s="52">
        <f t="shared" si="9"/>
        <v>0</v>
      </c>
      <c r="I85" s="53">
        <f t="shared" si="6"/>
        <v>0</v>
      </c>
      <c r="J85" s="50"/>
    </row>
    <row r="86" spans="1:10" hidden="1">
      <c r="A86" s="89"/>
      <c r="B86" s="54"/>
      <c r="C86" s="55"/>
      <c r="D86" s="55"/>
      <c r="E86" s="56"/>
      <c r="F86" s="322"/>
      <c r="G86" s="324"/>
      <c r="H86" s="52">
        <f t="shared" si="9"/>
        <v>0</v>
      </c>
      <c r="I86" s="53">
        <f t="shared" si="6"/>
        <v>0</v>
      </c>
      <c r="J86" s="50"/>
    </row>
    <row r="87" spans="1:10" hidden="1">
      <c r="A87" s="89"/>
      <c r="B87" s="54"/>
      <c r="C87" s="55"/>
      <c r="D87" s="55"/>
      <c r="E87" s="56"/>
      <c r="F87" s="322"/>
      <c r="G87" s="324"/>
      <c r="H87" s="52">
        <f t="shared" si="9"/>
        <v>0</v>
      </c>
      <c r="I87" s="53">
        <f t="shared" si="6"/>
        <v>0</v>
      </c>
      <c r="J87" s="50"/>
    </row>
    <row r="88" spans="1:10" hidden="1">
      <c r="A88" s="89"/>
      <c r="B88" s="54"/>
      <c r="C88" s="55"/>
      <c r="D88" s="55"/>
      <c r="E88" s="56"/>
      <c r="F88" s="322"/>
      <c r="G88" s="324"/>
      <c r="H88" s="52">
        <f t="shared" si="9"/>
        <v>0</v>
      </c>
      <c r="I88" s="53">
        <f t="shared" si="6"/>
        <v>0</v>
      </c>
      <c r="J88" s="50"/>
    </row>
    <row r="89" spans="1:10" hidden="1">
      <c r="A89" s="89"/>
      <c r="B89" s="54"/>
      <c r="C89" s="55"/>
      <c r="D89" s="55"/>
      <c r="E89" s="56"/>
      <c r="F89" s="322"/>
      <c r="G89" s="324"/>
      <c r="H89" s="52">
        <f t="shared" si="9"/>
        <v>0</v>
      </c>
      <c r="I89" s="53">
        <f t="shared" si="6"/>
        <v>0</v>
      </c>
      <c r="J89" s="50"/>
    </row>
    <row r="90" spans="1:10" hidden="1">
      <c r="A90" s="89"/>
      <c r="B90" s="54"/>
      <c r="C90" s="55"/>
      <c r="D90" s="55"/>
      <c r="E90" s="56"/>
      <c r="F90" s="322"/>
      <c r="G90" s="324"/>
      <c r="H90" s="52">
        <f t="shared" si="9"/>
        <v>0</v>
      </c>
      <c r="I90" s="53">
        <f t="shared" si="6"/>
        <v>0</v>
      </c>
      <c r="J90" s="50"/>
    </row>
    <row r="91" spans="1:10" hidden="1">
      <c r="A91" s="89"/>
      <c r="B91" s="54"/>
      <c r="C91" s="55"/>
      <c r="D91" s="55"/>
      <c r="E91" s="56"/>
      <c r="F91" s="322"/>
      <c r="G91" s="324"/>
      <c r="H91" s="52">
        <f t="shared" si="9"/>
        <v>0</v>
      </c>
      <c r="I91" s="53">
        <f t="shared" si="6"/>
        <v>0</v>
      </c>
      <c r="J91" s="50"/>
    </row>
    <row r="92" spans="1:10">
      <c r="A92" s="89"/>
      <c r="B92" s="54"/>
      <c r="C92" s="55"/>
      <c r="D92" s="55"/>
      <c r="E92" s="56"/>
      <c r="F92" s="322"/>
      <c r="G92" s="324"/>
      <c r="H92" s="52">
        <f t="shared" si="9"/>
        <v>0</v>
      </c>
      <c r="I92" s="53">
        <f t="shared" si="6"/>
        <v>0</v>
      </c>
      <c r="J92" s="57"/>
    </row>
    <row r="93" spans="1:10" ht="16.5" thickBot="1">
      <c r="A93" s="325" t="s">
        <v>53</v>
      </c>
      <c r="B93" s="326"/>
      <c r="C93" s="326"/>
      <c r="D93" s="326"/>
      <c r="E93" s="326"/>
      <c r="F93" s="326"/>
      <c r="G93" s="83"/>
      <c r="H93" s="58">
        <f>1.1*(SUM(H9:H92))</f>
        <v>0</v>
      </c>
      <c r="I93" s="59">
        <f>1.1*(SUM(I9:I92))</f>
        <v>0</v>
      </c>
    </row>
    <row r="94" spans="1:10" ht="16.5" thickBot="1">
      <c r="A94" s="60"/>
      <c r="B94" s="61"/>
      <c r="C94" s="61"/>
      <c r="D94" s="61"/>
      <c r="E94" s="61"/>
      <c r="F94" s="61"/>
      <c r="G94" s="61"/>
      <c r="H94" s="62"/>
      <c r="I94" s="63"/>
    </row>
    <row r="95" spans="1:10" ht="13.5" thickBot="1">
      <c r="A95" s="64" t="s">
        <v>42</v>
      </c>
      <c r="B95" s="327">
        <v>0.1</v>
      </c>
      <c r="C95" s="328"/>
      <c r="D95" s="65"/>
      <c r="E95" s="66"/>
      <c r="F95" s="66"/>
      <c r="G95" s="66"/>
      <c r="H95" s="66"/>
      <c r="I95" s="67"/>
    </row>
    <row r="96" spans="1:10" ht="15.75">
      <c r="A96" s="60"/>
      <c r="B96" s="61">
        <v>0</v>
      </c>
      <c r="C96" s="61"/>
      <c r="D96" s="61"/>
      <c r="E96" s="61"/>
      <c r="F96" s="61"/>
      <c r="G96" s="61"/>
      <c r="H96" s="62"/>
      <c r="I96" s="63"/>
    </row>
    <row r="97" spans="1:9">
      <c r="A97" s="68" t="s">
        <v>43</v>
      </c>
      <c r="B97" s="69"/>
      <c r="C97" s="70"/>
      <c r="D97" s="70"/>
      <c r="E97" s="70"/>
      <c r="F97" s="70"/>
      <c r="G97" s="70"/>
      <c r="H97" s="70"/>
      <c r="I97" s="71"/>
    </row>
    <row r="98" spans="1:9">
      <c r="A98" s="72" t="s">
        <v>44</v>
      </c>
      <c r="B98" s="73"/>
      <c r="C98" s="74"/>
      <c r="D98" s="74"/>
      <c r="E98" s="74"/>
      <c r="F98" s="74"/>
      <c r="G98" s="74"/>
      <c r="H98" s="74"/>
      <c r="I98" s="75"/>
    </row>
    <row r="99" spans="1:9">
      <c r="A99" s="76" t="s">
        <v>45</v>
      </c>
      <c r="B99" s="77"/>
      <c r="C99" s="74"/>
      <c r="D99" s="74"/>
      <c r="E99" s="74"/>
      <c r="F99" s="74"/>
      <c r="G99" s="74"/>
      <c r="H99" s="74"/>
      <c r="I99" s="75"/>
    </row>
    <row r="100" spans="1:9">
      <c r="A100" s="72" t="s">
        <v>46</v>
      </c>
      <c r="B100" s="73"/>
      <c r="C100" s="74"/>
      <c r="D100" s="74"/>
      <c r="E100" s="74"/>
      <c r="F100" s="74"/>
      <c r="G100" s="74"/>
      <c r="H100" s="74"/>
      <c r="I100" s="75"/>
    </row>
    <row r="101" spans="1:9">
      <c r="A101" s="72" t="s">
        <v>47</v>
      </c>
      <c r="B101" s="73"/>
      <c r="C101" s="74"/>
      <c r="D101" s="74"/>
      <c r="E101" s="74"/>
      <c r="F101" s="74"/>
      <c r="G101" s="74"/>
      <c r="H101" s="74"/>
      <c r="I101" s="75"/>
    </row>
    <row r="102" spans="1:9">
      <c r="A102" s="72" t="s">
        <v>48</v>
      </c>
      <c r="B102" s="73"/>
      <c r="C102" s="74"/>
      <c r="D102" s="74"/>
      <c r="E102" s="74"/>
      <c r="F102" s="74"/>
      <c r="G102" s="74"/>
      <c r="H102" s="74"/>
      <c r="I102" s="75"/>
    </row>
    <row r="103" spans="1:9">
      <c r="A103" s="72" t="s">
        <v>49</v>
      </c>
      <c r="B103" s="73"/>
      <c r="C103" s="74"/>
      <c r="D103" s="74"/>
      <c r="E103" s="74"/>
      <c r="F103" s="74"/>
      <c r="G103" s="74"/>
      <c r="H103" s="74"/>
      <c r="I103" s="75"/>
    </row>
    <row r="104" spans="1:9">
      <c r="A104" s="72" t="s">
        <v>50</v>
      </c>
      <c r="B104" s="74"/>
      <c r="C104" s="74"/>
      <c r="D104" s="74"/>
      <c r="E104" s="74"/>
      <c r="F104" s="74"/>
      <c r="G104" s="74"/>
      <c r="H104" s="74"/>
      <c r="I104" s="75"/>
    </row>
    <row r="105" spans="1:9">
      <c r="A105" s="78" t="s">
        <v>51</v>
      </c>
      <c r="B105" s="79"/>
      <c r="C105" s="79"/>
      <c r="D105" s="79"/>
      <c r="E105" s="79"/>
      <c r="F105" s="79"/>
      <c r="G105" s="79"/>
      <c r="H105" s="79"/>
      <c r="I105" s="80"/>
    </row>
  </sheetData>
  <mergeCells count="18">
    <mergeCell ref="A4:G4"/>
    <mergeCell ref="H4:I4"/>
    <mergeCell ref="A1:A2"/>
    <mergeCell ref="B1:G2"/>
    <mergeCell ref="H1:I1"/>
    <mergeCell ref="H2:I2"/>
    <mergeCell ref="A3:I3"/>
    <mergeCell ref="A5:G6"/>
    <mergeCell ref="H5:I5"/>
    <mergeCell ref="H6:I6"/>
    <mergeCell ref="G7:G8"/>
    <mergeCell ref="F62:F63"/>
    <mergeCell ref="G62:G63"/>
    <mergeCell ref="K62:L62"/>
    <mergeCell ref="F64:F92"/>
    <mergeCell ref="G64:G92"/>
    <mergeCell ref="A93:F93"/>
    <mergeCell ref="B95:C95"/>
  </mergeCells>
  <printOptions horizontalCentered="1"/>
  <pageMargins left="0.39370078740157483" right="0.39370078740157483" top="0.59055118110236227" bottom="0.59055118110236227" header="0.39370078740157483" footer="0.39370078740157483"/>
  <pageSetup paperSize="9" scale="71" orientation="portrait" verticalDpi="144" r:id="rId1"/>
  <headerFooter alignWithMargins="0">
    <oddFooter>&amp;R&amp;P/&amp;N</oddFooter>
  </headerFooter>
  <ignoredErrors>
    <ignoredError sqref="M65" unlockedFormula="1"/>
  </ignoredError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C154"/>
  <sheetViews>
    <sheetView topLeftCell="A14" workbookViewId="0">
      <selection activeCell="B19" sqref="B19"/>
    </sheetView>
  </sheetViews>
  <sheetFormatPr defaultRowHeight="15"/>
  <cols>
    <col min="1" max="1" width="23.140625" customWidth="1"/>
    <col min="2" max="2" width="12.85546875" customWidth="1"/>
    <col min="3" max="3" width="12" customWidth="1"/>
    <col min="4" max="4" width="14.5703125" customWidth="1"/>
    <col min="5" max="5" width="15.42578125" customWidth="1"/>
    <col min="6" max="6" width="15.28515625" customWidth="1"/>
    <col min="7" max="7" width="14.85546875" customWidth="1"/>
    <col min="8" max="8" width="11.85546875" customWidth="1"/>
    <col min="9" max="9" width="11.42578125" customWidth="1"/>
    <col min="10" max="10" width="17.5703125" customWidth="1"/>
    <col min="11" max="11" width="15.7109375" customWidth="1"/>
    <col min="12" max="12" width="19" customWidth="1"/>
    <col min="13" max="13" width="16" customWidth="1"/>
    <col min="14" max="14" width="12.42578125" customWidth="1"/>
    <col min="15" max="15" width="13.28515625" customWidth="1"/>
    <col min="16" max="16" width="14.42578125" customWidth="1"/>
    <col min="17" max="17" width="14.28515625" customWidth="1"/>
    <col min="18" max="18" width="18.140625" customWidth="1"/>
    <col min="19" max="20" width="15.140625" customWidth="1"/>
    <col min="21" max="21" width="9.28515625" customWidth="1"/>
    <col min="22" max="22" width="8.5703125" customWidth="1"/>
    <col min="26" max="26" width="12.28515625" customWidth="1"/>
  </cols>
  <sheetData>
    <row r="1" spans="1:29" s="8" customFormat="1" ht="11.25" hidden="1">
      <c r="A1" s="366" t="s">
        <v>54</v>
      </c>
      <c r="B1" s="367"/>
      <c r="C1" s="367"/>
      <c r="D1" s="367"/>
      <c r="E1" s="367"/>
      <c r="F1" s="367"/>
      <c r="G1" s="367"/>
      <c r="H1" s="367"/>
      <c r="I1" s="367"/>
      <c r="J1" s="367"/>
      <c r="K1" s="367"/>
      <c r="L1" s="367"/>
      <c r="M1" s="367"/>
      <c r="N1" s="367"/>
      <c r="O1" s="367"/>
      <c r="P1" s="367"/>
      <c r="Q1" s="367"/>
      <c r="R1" s="92"/>
      <c r="S1" s="92"/>
      <c r="T1" s="92"/>
      <c r="U1" s="92"/>
      <c r="V1" s="92"/>
      <c r="W1" s="375"/>
      <c r="X1" s="375"/>
      <c r="Y1" s="375"/>
      <c r="Z1" s="375"/>
      <c r="AA1" s="375"/>
      <c r="AB1" s="375"/>
    </row>
    <row r="2" spans="1:29" s="8" customFormat="1" ht="11.25" hidden="1">
      <c r="A2" s="93"/>
      <c r="B2" s="93"/>
      <c r="C2" s="93"/>
      <c r="D2" s="93"/>
      <c r="E2" s="93"/>
      <c r="F2" s="94"/>
      <c r="G2" s="93"/>
      <c r="H2" s="95">
        <v>0.4</v>
      </c>
      <c r="I2" s="95">
        <v>0.4</v>
      </c>
      <c r="J2" s="95">
        <v>0.35</v>
      </c>
      <c r="K2" s="95"/>
      <c r="L2" s="95"/>
      <c r="M2" s="95">
        <v>0.05</v>
      </c>
      <c r="N2" s="93"/>
      <c r="O2" s="93"/>
      <c r="P2" s="93"/>
      <c r="Q2" s="94"/>
      <c r="R2" s="96"/>
      <c r="S2" s="97"/>
      <c r="T2" s="97"/>
      <c r="U2" s="97"/>
      <c r="V2" s="97"/>
      <c r="W2" s="97"/>
      <c r="X2" s="375"/>
      <c r="Y2" s="375"/>
      <c r="Z2" s="375"/>
      <c r="AA2" s="98"/>
      <c r="AB2" s="98"/>
      <c r="AC2" s="98"/>
    </row>
    <row r="3" spans="1:29" s="8" customFormat="1" ht="45" hidden="1" customHeight="1">
      <c r="A3" s="99"/>
      <c r="B3" s="99" t="s">
        <v>55</v>
      </c>
      <c r="C3" s="99" t="s">
        <v>56</v>
      </c>
      <c r="D3" s="99" t="s">
        <v>57</v>
      </c>
      <c r="E3" s="99" t="s">
        <v>58</v>
      </c>
      <c r="F3" s="99" t="s">
        <v>59</v>
      </c>
      <c r="G3" s="99" t="s">
        <v>60</v>
      </c>
      <c r="H3" s="99" t="s">
        <v>61</v>
      </c>
      <c r="I3" s="99" t="s">
        <v>62</v>
      </c>
      <c r="J3" s="99" t="s">
        <v>14</v>
      </c>
      <c r="K3" s="99" t="s">
        <v>63</v>
      </c>
      <c r="L3" s="99" t="s">
        <v>64</v>
      </c>
      <c r="M3" s="99" t="s">
        <v>65</v>
      </c>
      <c r="N3" s="99" t="s">
        <v>66</v>
      </c>
      <c r="O3" s="99" t="s">
        <v>67</v>
      </c>
      <c r="P3" s="99" t="s">
        <v>68</v>
      </c>
      <c r="Q3" s="99" t="s">
        <v>69</v>
      </c>
      <c r="R3" s="100"/>
      <c r="S3" s="101"/>
      <c r="T3" s="101"/>
      <c r="U3" s="101"/>
      <c r="V3" s="101"/>
      <c r="W3" s="101"/>
      <c r="X3" s="376"/>
      <c r="Y3" s="376"/>
      <c r="Z3" s="376"/>
      <c r="AA3" s="102"/>
      <c r="AB3" s="103"/>
      <c r="AC3" s="103"/>
    </row>
    <row r="4" spans="1:29" s="8" customFormat="1" ht="15" hidden="1" customHeight="1">
      <c r="A4" s="104"/>
      <c r="B4" s="105"/>
      <c r="C4" s="105"/>
      <c r="D4" s="105"/>
      <c r="E4" s="105"/>
      <c r="F4" s="105"/>
      <c r="G4" s="105"/>
      <c r="H4" s="105"/>
      <c r="I4" s="105"/>
      <c r="J4" s="105"/>
      <c r="K4" s="105"/>
      <c r="L4" s="105"/>
      <c r="M4" s="105"/>
      <c r="N4" s="105"/>
      <c r="O4" s="105"/>
      <c r="P4" s="105"/>
      <c r="Q4" s="105"/>
      <c r="R4" s="106"/>
      <c r="S4" s="107"/>
      <c r="T4" s="107"/>
      <c r="U4" s="107"/>
      <c r="V4" s="108"/>
      <c r="W4" s="108"/>
      <c r="X4" s="376"/>
      <c r="Y4" s="376"/>
      <c r="Z4" s="376"/>
      <c r="AA4" s="102"/>
      <c r="AB4" s="103"/>
      <c r="AC4" s="103"/>
    </row>
    <row r="5" spans="1:29" s="8" customFormat="1" ht="11.25" hidden="1">
      <c r="A5" s="104"/>
      <c r="B5" s="105"/>
      <c r="C5" s="105"/>
      <c r="D5" s="105"/>
      <c r="E5" s="105">
        <f>D5*C5*B5</f>
        <v>0</v>
      </c>
      <c r="F5" s="105"/>
      <c r="G5" s="105">
        <f>E5*F5</f>
        <v>0</v>
      </c>
      <c r="H5" s="105">
        <f>D5+$H$2</f>
        <v>0.4</v>
      </c>
      <c r="I5" s="105">
        <f>C5+$I$2</f>
        <v>0.4</v>
      </c>
      <c r="J5" s="105">
        <f>F5+$J$2</f>
        <v>0.35</v>
      </c>
      <c r="K5" s="105">
        <f>J5*I5*H5*B5</f>
        <v>0</v>
      </c>
      <c r="L5" s="105">
        <f>((C5+0.1*2)*(D5+0.1*2))*B5</f>
        <v>0</v>
      </c>
      <c r="M5" s="105">
        <f>L5*$M$2</f>
        <v>0</v>
      </c>
      <c r="N5" s="105">
        <f>(C5+D5)*F5*B5</f>
        <v>0</v>
      </c>
      <c r="O5" s="105">
        <f>G5+M5</f>
        <v>0</v>
      </c>
      <c r="P5" s="105">
        <f>K5-O5</f>
        <v>0</v>
      </c>
      <c r="Q5" s="105"/>
      <c r="R5" s="106"/>
      <c r="S5" s="107"/>
      <c r="T5" s="107"/>
      <c r="U5" s="109"/>
      <c r="V5" s="109"/>
      <c r="W5" s="109"/>
      <c r="X5" s="377"/>
      <c r="Y5" s="377"/>
      <c r="Z5" s="377"/>
      <c r="AA5" s="102"/>
      <c r="AB5" s="110"/>
      <c r="AC5" s="110"/>
    </row>
    <row r="6" spans="1:29" s="8" customFormat="1" ht="11.25" hidden="1">
      <c r="A6" s="104"/>
      <c r="B6" s="105"/>
      <c r="C6" s="105"/>
      <c r="D6" s="105"/>
      <c r="E6" s="105">
        <f>D6*C6*B6</f>
        <v>0</v>
      </c>
      <c r="F6" s="105"/>
      <c r="G6" s="105">
        <f>E6*F6</f>
        <v>0</v>
      </c>
      <c r="H6" s="105">
        <f>D6+$H$2</f>
        <v>0.4</v>
      </c>
      <c r="I6" s="105">
        <f>C6+$I$2</f>
        <v>0.4</v>
      </c>
      <c r="J6" s="105">
        <f>F6+$J$2</f>
        <v>0.35</v>
      </c>
      <c r="K6" s="105">
        <f>J6*I6*H6*B6</f>
        <v>0</v>
      </c>
      <c r="L6" s="105">
        <f>((C6+0.1*2)*(D6+0.1*2))*B6</f>
        <v>0</v>
      </c>
      <c r="M6" s="105">
        <f>L6*$M$2</f>
        <v>0</v>
      </c>
      <c r="N6" s="105">
        <f>(C6+D6)*F6*B6</f>
        <v>0</v>
      </c>
      <c r="O6" s="105">
        <f>G6+M6</f>
        <v>0</v>
      </c>
      <c r="P6" s="105">
        <f>K6-O6</f>
        <v>0</v>
      </c>
      <c r="Q6" s="105"/>
      <c r="R6" s="106"/>
      <c r="S6" s="107"/>
      <c r="T6" s="107"/>
      <c r="U6" s="109"/>
      <c r="V6" s="109"/>
      <c r="W6" s="109"/>
      <c r="X6" s="377"/>
      <c r="Y6" s="377"/>
      <c r="Z6" s="377"/>
      <c r="AA6" s="102"/>
      <c r="AB6" s="103"/>
      <c r="AC6" s="103"/>
    </row>
    <row r="7" spans="1:29" s="8" customFormat="1" ht="11.25" hidden="1">
      <c r="A7" s="104"/>
      <c r="B7" s="105"/>
      <c r="C7" s="105"/>
      <c r="D7" s="105"/>
      <c r="E7" s="105">
        <f>D7*C7*B7</f>
        <v>0</v>
      </c>
      <c r="F7" s="105"/>
      <c r="G7" s="105">
        <f>E7*F7</f>
        <v>0</v>
      </c>
      <c r="H7" s="105">
        <f>D7+$H$2</f>
        <v>0.4</v>
      </c>
      <c r="I7" s="105">
        <f>C7+$I$2</f>
        <v>0.4</v>
      </c>
      <c r="J7" s="105">
        <f>F7+$J$2</f>
        <v>0.35</v>
      </c>
      <c r="K7" s="105">
        <f>J7*I7*H7*B7</f>
        <v>0</v>
      </c>
      <c r="L7" s="105">
        <f>((C7+0.1*2)*(D7+0.1*2))*B7</f>
        <v>0</v>
      </c>
      <c r="M7" s="105">
        <f>L7*$M$2</f>
        <v>0</v>
      </c>
      <c r="N7" s="105">
        <f>(C7+D7)*F7*B7</f>
        <v>0</v>
      </c>
      <c r="O7" s="105">
        <f>G7+M7</f>
        <v>0</v>
      </c>
      <c r="P7" s="105">
        <f>K7-O7</f>
        <v>0</v>
      </c>
      <c r="Q7" s="105"/>
      <c r="R7" s="106"/>
      <c r="S7" s="107"/>
      <c r="T7" s="107"/>
      <c r="U7" s="109"/>
      <c r="V7" s="109"/>
      <c r="W7" s="109"/>
      <c r="X7" s="377"/>
      <c r="Y7" s="377"/>
      <c r="Z7" s="377"/>
      <c r="AA7" s="102"/>
      <c r="AB7" s="103"/>
      <c r="AC7" s="103"/>
    </row>
    <row r="8" spans="1:29" s="8" customFormat="1" ht="11.25" hidden="1">
      <c r="A8" s="104"/>
      <c r="B8" s="105"/>
      <c r="C8" s="105"/>
      <c r="D8" s="105"/>
      <c r="E8" s="105">
        <f>D8*C8*B8</f>
        <v>0</v>
      </c>
      <c r="F8" s="105"/>
      <c r="G8" s="105">
        <f>E8*F8</f>
        <v>0</v>
      </c>
      <c r="H8" s="105">
        <f>D8+$H$2</f>
        <v>0.4</v>
      </c>
      <c r="I8" s="105">
        <f>C8+$I$2</f>
        <v>0.4</v>
      </c>
      <c r="J8" s="105">
        <f>F8+$J$2</f>
        <v>0.35</v>
      </c>
      <c r="K8" s="105">
        <f>J8*I8*H8*B8</f>
        <v>0</v>
      </c>
      <c r="L8" s="105">
        <f>((C8+0.1*2)*(D8+0.1*2))*B8</f>
        <v>0</v>
      </c>
      <c r="M8" s="105">
        <f>L8*$M$2</f>
        <v>0</v>
      </c>
      <c r="N8" s="105">
        <f>(C8+D8)*F8*B8</f>
        <v>0</v>
      </c>
      <c r="O8" s="105">
        <f>G8+M8</f>
        <v>0</v>
      </c>
      <c r="P8" s="105">
        <f>K8-O8</f>
        <v>0</v>
      </c>
      <c r="Q8" s="105"/>
      <c r="R8" s="106"/>
      <c r="S8" s="107"/>
      <c r="T8" s="107"/>
      <c r="U8" s="109"/>
      <c r="V8" s="109"/>
      <c r="W8" s="109"/>
      <c r="X8" s="377"/>
      <c r="Y8" s="377"/>
      <c r="Z8" s="377"/>
      <c r="AA8" s="102"/>
      <c r="AB8" s="103"/>
      <c r="AC8" s="103"/>
    </row>
    <row r="9" spans="1:29" s="8" customFormat="1" ht="11.25" hidden="1">
      <c r="A9" s="104"/>
      <c r="B9" s="105"/>
      <c r="C9" s="105"/>
      <c r="D9" s="105"/>
      <c r="E9" s="105">
        <f>D9*C9*B9</f>
        <v>0</v>
      </c>
      <c r="F9" s="105"/>
      <c r="G9" s="105">
        <f>E9*F9</f>
        <v>0</v>
      </c>
      <c r="H9" s="105">
        <f>D9+$H$2</f>
        <v>0.4</v>
      </c>
      <c r="I9" s="105">
        <f>C9+$I$2</f>
        <v>0.4</v>
      </c>
      <c r="J9" s="105">
        <f>F9+$J$2</f>
        <v>0.35</v>
      </c>
      <c r="K9" s="105">
        <f>J9*I9*H9*B9</f>
        <v>0</v>
      </c>
      <c r="L9" s="105">
        <f>((C9+0.1*2)*(D9+0.1*2))*B9</f>
        <v>0</v>
      </c>
      <c r="M9" s="105">
        <f>L9*$M$2</f>
        <v>0</v>
      </c>
      <c r="N9" s="105">
        <f>(C9+D9)*F9*B9</f>
        <v>0</v>
      </c>
      <c r="O9" s="105">
        <f>G9+M9</f>
        <v>0</v>
      </c>
      <c r="P9" s="105">
        <f>K9-O9</f>
        <v>0</v>
      </c>
      <c r="Q9" s="105"/>
      <c r="R9" s="106"/>
      <c r="S9" s="107"/>
      <c r="T9" s="107"/>
      <c r="U9" s="109"/>
      <c r="V9" s="109"/>
      <c r="W9" s="109"/>
      <c r="X9" s="377"/>
      <c r="Y9" s="377"/>
      <c r="Z9" s="377"/>
      <c r="AA9" s="102"/>
      <c r="AB9" s="103"/>
      <c r="AC9" s="103"/>
    </row>
    <row r="10" spans="1:29" s="8" customFormat="1" ht="12.75" hidden="1" customHeight="1">
      <c r="A10" s="104"/>
      <c r="B10" s="105"/>
      <c r="C10" s="105"/>
      <c r="D10" s="105"/>
      <c r="E10" s="105"/>
      <c r="F10" s="105"/>
      <c r="G10" s="105"/>
      <c r="H10" s="105"/>
      <c r="I10" s="105"/>
      <c r="J10" s="105"/>
      <c r="K10" s="105"/>
      <c r="L10" s="105"/>
      <c r="M10" s="105"/>
      <c r="N10" s="105"/>
      <c r="O10" s="105"/>
      <c r="P10" s="105"/>
      <c r="Q10" s="111"/>
      <c r="R10" s="112"/>
      <c r="S10" s="113"/>
      <c r="T10" s="113"/>
      <c r="U10" s="113"/>
      <c r="V10" s="114"/>
      <c r="W10" s="114"/>
      <c r="X10" s="115"/>
      <c r="Y10" s="115"/>
      <c r="Z10" s="115"/>
      <c r="AA10" s="116"/>
      <c r="AB10" s="117"/>
      <c r="AC10" s="117"/>
    </row>
    <row r="11" spans="1:29" s="8" customFormat="1" ht="11.25" hidden="1">
      <c r="A11" s="118" t="s">
        <v>52</v>
      </c>
      <c r="B11" s="105"/>
      <c r="C11" s="105"/>
      <c r="D11" s="105"/>
      <c r="E11" s="105"/>
      <c r="F11" s="105"/>
      <c r="G11" s="119">
        <f>SUM(G5:G9)</f>
        <v>0</v>
      </c>
      <c r="H11" s="105"/>
      <c r="I11" s="105"/>
      <c r="J11" s="105"/>
      <c r="K11" s="119">
        <f t="shared" ref="K11:Q11" si="0">SUM(K5:K9)</f>
        <v>0</v>
      </c>
      <c r="L11" s="119">
        <f t="shared" si="0"/>
        <v>0</v>
      </c>
      <c r="M11" s="119">
        <f t="shared" si="0"/>
        <v>0</v>
      </c>
      <c r="N11" s="119">
        <f t="shared" si="0"/>
        <v>0</v>
      </c>
      <c r="O11" s="119">
        <f t="shared" si="0"/>
        <v>0</v>
      </c>
      <c r="P11" s="119">
        <f t="shared" si="0"/>
        <v>0</v>
      </c>
      <c r="Q11" s="119">
        <f t="shared" si="0"/>
        <v>0</v>
      </c>
      <c r="R11" s="120"/>
      <c r="S11" s="121"/>
      <c r="T11" s="121"/>
      <c r="U11" s="121"/>
      <c r="V11" s="121"/>
      <c r="W11" s="121"/>
      <c r="X11" s="115"/>
      <c r="Y11" s="115"/>
      <c r="Z11" s="115"/>
      <c r="AA11" s="116"/>
      <c r="AB11" s="117"/>
      <c r="AC11" s="117"/>
    </row>
    <row r="12" spans="1:29" s="122" customFormat="1" ht="11.25" hidden="1">
      <c r="A12" s="378"/>
      <c r="B12" s="378"/>
      <c r="C12" s="378"/>
      <c r="D12" s="378"/>
      <c r="E12" s="378"/>
      <c r="F12" s="378"/>
    </row>
    <row r="13" spans="1:29" s="122" customFormat="1" ht="11.25" hidden="1">
      <c r="A13" s="378"/>
      <c r="B13" s="378"/>
      <c r="C13" s="378"/>
      <c r="D13" s="378"/>
      <c r="E13" s="378"/>
      <c r="F13" s="378"/>
    </row>
    <row r="14" spans="1:29" s="122" customFormat="1" ht="11.25">
      <c r="A14" s="379"/>
      <c r="B14" s="379"/>
      <c r="C14" s="379"/>
      <c r="D14" s="379"/>
      <c r="E14" s="379"/>
      <c r="F14" s="379"/>
    </row>
    <row r="15" spans="1:29" s="122" customFormat="1" ht="11.25">
      <c r="A15" s="372" t="s">
        <v>90</v>
      </c>
      <c r="B15" s="373"/>
      <c r="C15" s="373"/>
      <c r="D15" s="373"/>
      <c r="E15" s="373"/>
      <c r="F15" s="373"/>
      <c r="G15" s="374"/>
    </row>
    <row r="16" spans="1:29" s="122" customFormat="1" ht="11.25">
      <c r="A16" s="93"/>
      <c r="B16" s="123">
        <v>3</v>
      </c>
      <c r="C16" s="124">
        <v>0.2</v>
      </c>
      <c r="D16" s="95"/>
      <c r="E16" s="95"/>
      <c r="F16" s="125"/>
      <c r="G16" s="126"/>
    </row>
    <row r="17" spans="1:7" s="122" customFormat="1" ht="22.5">
      <c r="A17" s="99"/>
      <c r="B17" s="99" t="s">
        <v>70</v>
      </c>
      <c r="C17" s="99" t="s">
        <v>89</v>
      </c>
      <c r="D17" s="99" t="s">
        <v>71</v>
      </c>
      <c r="E17" s="99" t="s">
        <v>72</v>
      </c>
      <c r="F17" s="361" t="s">
        <v>69</v>
      </c>
      <c r="G17" s="362"/>
    </row>
    <row r="18" spans="1:7" s="122" customFormat="1" ht="11.25">
      <c r="A18" s="104"/>
      <c r="B18" s="127"/>
      <c r="C18" s="127"/>
      <c r="D18" s="127"/>
      <c r="E18" s="127"/>
      <c r="F18" s="128" t="s">
        <v>73</v>
      </c>
      <c r="G18" s="129" t="s">
        <v>74</v>
      </c>
    </row>
    <row r="19" spans="1:7" s="122" customFormat="1" ht="11.25">
      <c r="A19" s="104" t="s">
        <v>92</v>
      </c>
      <c r="B19" s="105"/>
      <c r="C19" s="105">
        <f>B19*$B$16</f>
        <v>0</v>
      </c>
      <c r="D19" s="105">
        <f>B19* ((3.14/4)* ($C$16^2)*C19)</f>
        <v>0</v>
      </c>
      <c r="E19" s="105">
        <f>D19</f>
        <v>0</v>
      </c>
      <c r="F19" s="105"/>
      <c r="G19" s="105"/>
    </row>
    <row r="20" spans="1:7" s="122" customFormat="1" ht="11.25">
      <c r="A20" s="104"/>
      <c r="B20" s="105"/>
      <c r="C20" s="105">
        <f t="shared" ref="C20:C41" si="1">B20*$B$16</f>
        <v>0</v>
      </c>
      <c r="D20" s="105">
        <f t="shared" ref="D20:D41" si="2">B20* ((3.14/4)* ($C$16^2)*C20)</f>
        <v>0</v>
      </c>
      <c r="E20" s="105">
        <f t="shared" ref="E20:E41" si="3">D20</f>
        <v>0</v>
      </c>
      <c r="F20" s="105"/>
      <c r="G20" s="105"/>
    </row>
    <row r="21" spans="1:7" s="122" customFormat="1" ht="11.25">
      <c r="A21" s="104"/>
      <c r="B21" s="105"/>
      <c r="C21" s="105">
        <f t="shared" si="1"/>
        <v>0</v>
      </c>
      <c r="D21" s="105">
        <f t="shared" si="2"/>
        <v>0</v>
      </c>
      <c r="E21" s="105">
        <f t="shared" si="3"/>
        <v>0</v>
      </c>
      <c r="F21" s="105"/>
      <c r="G21" s="105"/>
    </row>
    <row r="22" spans="1:7" s="122" customFormat="1" ht="11.25" hidden="1">
      <c r="A22" s="104"/>
      <c r="B22" s="105"/>
      <c r="C22" s="105">
        <f t="shared" si="1"/>
        <v>0</v>
      </c>
      <c r="D22" s="105">
        <f t="shared" si="2"/>
        <v>0</v>
      </c>
      <c r="E22" s="105">
        <f t="shared" si="3"/>
        <v>0</v>
      </c>
      <c r="F22" s="105"/>
      <c r="G22" s="105"/>
    </row>
    <row r="23" spans="1:7" s="122" customFormat="1" ht="11.25" hidden="1">
      <c r="A23" s="104"/>
      <c r="B23" s="105"/>
      <c r="C23" s="105">
        <f t="shared" si="1"/>
        <v>0</v>
      </c>
      <c r="D23" s="105">
        <f t="shared" si="2"/>
        <v>0</v>
      </c>
      <c r="E23" s="105">
        <f t="shared" si="3"/>
        <v>0</v>
      </c>
      <c r="F23" s="105"/>
      <c r="G23" s="105"/>
    </row>
    <row r="24" spans="1:7" s="122" customFormat="1" ht="11.25" hidden="1">
      <c r="A24" s="104"/>
      <c r="B24" s="105"/>
      <c r="C24" s="105">
        <f t="shared" si="1"/>
        <v>0</v>
      </c>
      <c r="D24" s="105">
        <f t="shared" si="2"/>
        <v>0</v>
      </c>
      <c r="E24" s="105">
        <f t="shared" si="3"/>
        <v>0</v>
      </c>
      <c r="F24" s="105"/>
      <c r="G24" s="105"/>
    </row>
    <row r="25" spans="1:7" s="122" customFormat="1" ht="11.25" hidden="1">
      <c r="A25" s="104"/>
      <c r="B25" s="105"/>
      <c r="C25" s="105">
        <f t="shared" si="1"/>
        <v>0</v>
      </c>
      <c r="D25" s="105">
        <f t="shared" si="2"/>
        <v>0</v>
      </c>
      <c r="E25" s="105">
        <f t="shared" si="3"/>
        <v>0</v>
      </c>
      <c r="F25" s="105"/>
      <c r="G25" s="105"/>
    </row>
    <row r="26" spans="1:7" s="122" customFormat="1" ht="11.25" hidden="1">
      <c r="A26" s="104"/>
      <c r="B26" s="105"/>
      <c r="C26" s="105">
        <f t="shared" si="1"/>
        <v>0</v>
      </c>
      <c r="D26" s="105">
        <f t="shared" si="2"/>
        <v>0</v>
      </c>
      <c r="E26" s="105">
        <f t="shared" si="3"/>
        <v>0</v>
      </c>
      <c r="F26" s="105"/>
      <c r="G26" s="105"/>
    </row>
    <row r="27" spans="1:7" s="122" customFormat="1" ht="11.25" hidden="1">
      <c r="A27" s="104"/>
      <c r="B27" s="105"/>
      <c r="C27" s="105">
        <f t="shared" si="1"/>
        <v>0</v>
      </c>
      <c r="D27" s="105">
        <f t="shared" si="2"/>
        <v>0</v>
      </c>
      <c r="E27" s="105">
        <f t="shared" si="3"/>
        <v>0</v>
      </c>
      <c r="F27" s="105"/>
      <c r="G27" s="105"/>
    </row>
    <row r="28" spans="1:7" s="122" customFormat="1" ht="11.25" hidden="1">
      <c r="A28" s="104"/>
      <c r="B28" s="105"/>
      <c r="C28" s="105">
        <f t="shared" si="1"/>
        <v>0</v>
      </c>
      <c r="D28" s="105">
        <f t="shared" si="2"/>
        <v>0</v>
      </c>
      <c r="E28" s="105">
        <f t="shared" si="3"/>
        <v>0</v>
      </c>
      <c r="F28" s="105"/>
      <c r="G28" s="105"/>
    </row>
    <row r="29" spans="1:7" s="122" customFormat="1" ht="11.25" hidden="1">
      <c r="A29" s="104"/>
      <c r="B29" s="105"/>
      <c r="C29" s="105">
        <f t="shared" si="1"/>
        <v>0</v>
      </c>
      <c r="D29" s="105">
        <f t="shared" si="2"/>
        <v>0</v>
      </c>
      <c r="E29" s="105">
        <f t="shared" si="3"/>
        <v>0</v>
      </c>
      <c r="F29" s="105"/>
      <c r="G29" s="105"/>
    </row>
    <row r="30" spans="1:7" s="122" customFormat="1" ht="11.25" hidden="1">
      <c r="A30" s="104"/>
      <c r="B30" s="105"/>
      <c r="C30" s="105">
        <f t="shared" si="1"/>
        <v>0</v>
      </c>
      <c r="D30" s="105">
        <f t="shared" si="2"/>
        <v>0</v>
      </c>
      <c r="E30" s="105">
        <f t="shared" si="3"/>
        <v>0</v>
      </c>
      <c r="F30" s="105"/>
      <c r="G30" s="105"/>
    </row>
    <row r="31" spans="1:7" s="122" customFormat="1" ht="11.25" hidden="1">
      <c r="A31" s="104"/>
      <c r="B31" s="105"/>
      <c r="C31" s="105">
        <f t="shared" si="1"/>
        <v>0</v>
      </c>
      <c r="D31" s="105">
        <f t="shared" si="2"/>
        <v>0</v>
      </c>
      <c r="E31" s="105">
        <f t="shared" si="3"/>
        <v>0</v>
      </c>
      <c r="F31" s="105"/>
      <c r="G31" s="105"/>
    </row>
    <row r="32" spans="1:7" s="122" customFormat="1" ht="11.25" hidden="1">
      <c r="A32" s="104"/>
      <c r="B32" s="105"/>
      <c r="C32" s="105">
        <f t="shared" si="1"/>
        <v>0</v>
      </c>
      <c r="D32" s="105">
        <f t="shared" si="2"/>
        <v>0</v>
      </c>
      <c r="E32" s="105">
        <f t="shared" si="3"/>
        <v>0</v>
      </c>
      <c r="F32" s="105"/>
      <c r="G32" s="105"/>
    </row>
    <row r="33" spans="1:22" s="122" customFormat="1" ht="11.25" hidden="1">
      <c r="A33" s="104"/>
      <c r="B33" s="105"/>
      <c r="C33" s="105">
        <f t="shared" si="1"/>
        <v>0</v>
      </c>
      <c r="D33" s="105">
        <f t="shared" si="2"/>
        <v>0</v>
      </c>
      <c r="E33" s="105">
        <f t="shared" si="3"/>
        <v>0</v>
      </c>
      <c r="F33" s="105"/>
      <c r="G33" s="105"/>
    </row>
    <row r="34" spans="1:22" s="122" customFormat="1" ht="11.25" hidden="1">
      <c r="A34" s="104"/>
      <c r="B34" s="105"/>
      <c r="C34" s="105">
        <f t="shared" si="1"/>
        <v>0</v>
      </c>
      <c r="D34" s="105">
        <f t="shared" si="2"/>
        <v>0</v>
      </c>
      <c r="E34" s="105">
        <f t="shared" si="3"/>
        <v>0</v>
      </c>
      <c r="F34" s="105"/>
      <c r="G34" s="105"/>
    </row>
    <row r="35" spans="1:22" s="122" customFormat="1" ht="11.25" hidden="1">
      <c r="A35" s="104"/>
      <c r="B35" s="105"/>
      <c r="C35" s="105">
        <f t="shared" si="1"/>
        <v>0</v>
      </c>
      <c r="D35" s="105">
        <f t="shared" si="2"/>
        <v>0</v>
      </c>
      <c r="E35" s="105">
        <f t="shared" si="3"/>
        <v>0</v>
      </c>
      <c r="F35" s="105"/>
      <c r="G35" s="105"/>
    </row>
    <row r="36" spans="1:22" s="122" customFormat="1" ht="11.25" hidden="1">
      <c r="A36" s="104"/>
      <c r="B36" s="105"/>
      <c r="C36" s="105">
        <f t="shared" si="1"/>
        <v>0</v>
      </c>
      <c r="D36" s="105">
        <f t="shared" si="2"/>
        <v>0</v>
      </c>
      <c r="E36" s="105">
        <f t="shared" si="3"/>
        <v>0</v>
      </c>
      <c r="F36" s="105"/>
      <c r="G36" s="105"/>
    </row>
    <row r="37" spans="1:22" s="122" customFormat="1" ht="11.25" hidden="1">
      <c r="A37" s="104"/>
      <c r="B37" s="105"/>
      <c r="C37" s="105">
        <f t="shared" si="1"/>
        <v>0</v>
      </c>
      <c r="D37" s="105">
        <f t="shared" si="2"/>
        <v>0</v>
      </c>
      <c r="E37" s="105">
        <f t="shared" si="3"/>
        <v>0</v>
      </c>
      <c r="F37" s="105"/>
      <c r="G37" s="105"/>
    </row>
    <row r="38" spans="1:22" s="122" customFormat="1" ht="11.25" hidden="1">
      <c r="A38" s="104"/>
      <c r="B38" s="105"/>
      <c r="C38" s="105">
        <f t="shared" si="1"/>
        <v>0</v>
      </c>
      <c r="D38" s="105">
        <f t="shared" si="2"/>
        <v>0</v>
      </c>
      <c r="E38" s="105">
        <f t="shared" si="3"/>
        <v>0</v>
      </c>
      <c r="F38" s="105"/>
      <c r="G38" s="105"/>
    </row>
    <row r="39" spans="1:22" s="122" customFormat="1" ht="11.25" hidden="1">
      <c r="A39" s="104"/>
      <c r="B39" s="105"/>
      <c r="C39" s="105">
        <f t="shared" si="1"/>
        <v>0</v>
      </c>
      <c r="D39" s="105">
        <f t="shared" si="2"/>
        <v>0</v>
      </c>
      <c r="E39" s="105">
        <f t="shared" si="3"/>
        <v>0</v>
      </c>
      <c r="F39" s="105"/>
      <c r="G39" s="105"/>
    </row>
    <row r="40" spans="1:22" s="122" customFormat="1" ht="11.25" hidden="1">
      <c r="A40" s="104"/>
      <c r="B40" s="105"/>
      <c r="C40" s="105">
        <f t="shared" si="1"/>
        <v>0</v>
      </c>
      <c r="D40" s="105">
        <f t="shared" si="2"/>
        <v>0</v>
      </c>
      <c r="E40" s="105">
        <f t="shared" si="3"/>
        <v>0</v>
      </c>
      <c r="F40" s="105"/>
      <c r="G40" s="105"/>
    </row>
    <row r="41" spans="1:22" s="122" customFormat="1" ht="11.25" hidden="1">
      <c r="A41" s="104"/>
      <c r="B41" s="105"/>
      <c r="C41" s="105">
        <f t="shared" si="1"/>
        <v>0</v>
      </c>
      <c r="D41" s="105">
        <f t="shared" si="2"/>
        <v>0</v>
      </c>
      <c r="E41" s="105">
        <f t="shared" si="3"/>
        <v>0</v>
      </c>
      <c r="F41" s="105"/>
      <c r="G41" s="105"/>
    </row>
    <row r="42" spans="1:22" s="122" customFormat="1" ht="11.25">
      <c r="A42" s="104"/>
      <c r="B42" s="105"/>
      <c r="C42" s="105"/>
      <c r="D42" s="105"/>
      <c r="E42" s="105"/>
      <c r="F42" s="130"/>
      <c r="G42" s="131"/>
    </row>
    <row r="43" spans="1:22" s="122" customFormat="1" ht="11.25">
      <c r="A43" s="118" t="s">
        <v>75</v>
      </c>
      <c r="B43" s="119">
        <f>SUM(B19:B41)</f>
        <v>0</v>
      </c>
      <c r="C43" s="119">
        <f>SUM(C19:C41)</f>
        <v>0</v>
      </c>
      <c r="D43" s="119">
        <f>SUM(D19:D41)</f>
        <v>0</v>
      </c>
      <c r="E43" s="119">
        <f>SUM(E19:E41)</f>
        <v>0</v>
      </c>
      <c r="F43" s="363"/>
      <c r="G43" s="364"/>
    </row>
    <row r="44" spans="1:22" s="122" customFormat="1" ht="11.25">
      <c r="A44" s="104"/>
      <c r="B44" s="123"/>
      <c r="C44" s="124"/>
      <c r="D44" s="105"/>
      <c r="E44" s="105"/>
      <c r="F44" s="130"/>
      <c r="G44" s="131"/>
    </row>
    <row r="45" spans="1:22" s="365" customFormat="1" hidden="1"/>
    <row r="46" spans="1:22" s="365" customFormat="1" hidden="1"/>
    <row r="47" spans="1:22" s="365" customFormat="1" hidden="1"/>
    <row r="48" spans="1:22" s="8" customFormat="1" ht="11.25" hidden="1">
      <c r="A48" s="366" t="s">
        <v>76</v>
      </c>
      <c r="B48" s="367"/>
      <c r="C48" s="367"/>
      <c r="D48" s="367"/>
      <c r="E48" s="367"/>
      <c r="F48" s="367"/>
      <c r="G48" s="367"/>
      <c r="H48" s="367"/>
      <c r="I48" s="367"/>
      <c r="J48" s="367"/>
      <c r="K48" s="367"/>
      <c r="L48" s="367"/>
      <c r="M48" s="367"/>
      <c r="N48" s="367"/>
      <c r="O48" s="367"/>
      <c r="P48" s="367"/>
      <c r="Q48" s="367"/>
      <c r="R48" s="367"/>
      <c r="S48" s="367"/>
      <c r="T48" s="132"/>
      <c r="U48" s="132"/>
      <c r="V48" s="132"/>
    </row>
    <row r="49" spans="1:23" s="8" customFormat="1" ht="11.25" hidden="1">
      <c r="A49" s="133"/>
      <c r="B49" s="134"/>
      <c r="C49" s="134"/>
      <c r="D49" s="134"/>
      <c r="E49" s="134"/>
      <c r="F49" s="135"/>
      <c r="G49" s="9">
        <v>0.4</v>
      </c>
      <c r="H49" s="94">
        <v>0.4</v>
      </c>
      <c r="I49" s="94">
        <v>0.35</v>
      </c>
      <c r="J49" s="94"/>
      <c r="K49" s="94"/>
      <c r="L49" s="94">
        <v>0.05</v>
      </c>
      <c r="M49" s="94"/>
      <c r="N49" s="94"/>
      <c r="O49" s="94"/>
      <c r="P49" s="94"/>
      <c r="Q49" s="368"/>
      <c r="R49" s="369"/>
      <c r="S49" s="136">
        <v>0.3</v>
      </c>
      <c r="T49" s="97"/>
      <c r="U49" s="97"/>
      <c r="V49" s="97"/>
      <c r="W49" s="97"/>
    </row>
    <row r="50" spans="1:23" s="8" customFormat="1" ht="22.5" hidden="1">
      <c r="A50" s="99"/>
      <c r="B50" s="99" t="s">
        <v>56</v>
      </c>
      <c r="C50" s="99" t="s">
        <v>57</v>
      </c>
      <c r="D50" s="99" t="s">
        <v>58</v>
      </c>
      <c r="E50" s="99" t="s">
        <v>59</v>
      </c>
      <c r="F50" s="99" t="s">
        <v>60</v>
      </c>
      <c r="G50" s="99" t="s">
        <v>61</v>
      </c>
      <c r="H50" s="99" t="s">
        <v>62</v>
      </c>
      <c r="I50" s="99" t="s">
        <v>14</v>
      </c>
      <c r="J50" s="99" t="s">
        <v>63</v>
      </c>
      <c r="K50" s="99" t="s">
        <v>64</v>
      </c>
      <c r="L50" s="99" t="s">
        <v>77</v>
      </c>
      <c r="M50" s="99" t="s">
        <v>66</v>
      </c>
      <c r="N50" s="99" t="s">
        <v>78</v>
      </c>
      <c r="O50" s="99" t="s">
        <v>67</v>
      </c>
      <c r="P50" s="99" t="s">
        <v>68</v>
      </c>
      <c r="Q50" s="361" t="s">
        <v>69</v>
      </c>
      <c r="R50" s="362"/>
      <c r="S50" s="137" t="s">
        <v>79</v>
      </c>
      <c r="T50" s="101"/>
      <c r="U50" s="101"/>
      <c r="V50" s="101"/>
      <c r="W50" s="101"/>
    </row>
    <row r="51" spans="1:23" s="8" customFormat="1" ht="11.25" hidden="1">
      <c r="A51" s="104"/>
      <c r="B51" s="105"/>
      <c r="C51" s="105"/>
      <c r="D51" s="105"/>
      <c r="E51" s="105"/>
      <c r="F51" s="105"/>
      <c r="G51" s="105"/>
      <c r="H51" s="105"/>
      <c r="I51" s="105"/>
      <c r="J51" s="105"/>
      <c r="K51" s="105"/>
      <c r="L51" s="105"/>
      <c r="M51" s="105"/>
      <c r="N51" s="105"/>
      <c r="O51" s="105"/>
      <c r="P51" s="105"/>
      <c r="Q51" s="138" t="s">
        <v>73</v>
      </c>
      <c r="R51" s="138" t="s">
        <v>74</v>
      </c>
      <c r="S51" s="129"/>
      <c r="T51" s="370"/>
      <c r="U51" s="371"/>
      <c r="V51" s="371"/>
      <c r="W51" s="113"/>
    </row>
    <row r="52" spans="1:23" s="8" customFormat="1" ht="11.25" hidden="1">
      <c r="A52" s="104"/>
      <c r="B52" s="105"/>
      <c r="C52" s="105"/>
      <c r="D52" s="105">
        <f>C52*B52</f>
        <v>0</v>
      </c>
      <c r="E52" s="105"/>
      <c r="F52" s="105">
        <f>D52*E52</f>
        <v>0</v>
      </c>
      <c r="G52" s="105">
        <f>C52+$G$49</f>
        <v>0.4</v>
      </c>
      <c r="H52" s="105">
        <f>B52+$H$49</f>
        <v>0.4</v>
      </c>
      <c r="I52" s="105">
        <f>E52+$I$49</f>
        <v>0.35</v>
      </c>
      <c r="J52" s="105">
        <f>I52*(H52*G52)</f>
        <v>5.6000000000000008E-2</v>
      </c>
      <c r="K52" s="105">
        <f>B52*(C52+0.1*2)</f>
        <v>0</v>
      </c>
      <c r="L52" s="105">
        <f>K52*$L$49</f>
        <v>0</v>
      </c>
      <c r="M52" s="105">
        <f>B52*E52*2</f>
        <v>0</v>
      </c>
      <c r="N52" s="105">
        <f>(B52*($S$49+0.2))*2+C52</f>
        <v>0</v>
      </c>
      <c r="O52" s="105">
        <f>J52-P52</f>
        <v>5.6000000000000008E-2</v>
      </c>
      <c r="P52" s="105">
        <f>F52+L52+S52</f>
        <v>0</v>
      </c>
      <c r="Q52" s="139"/>
      <c r="R52" s="140"/>
      <c r="S52" s="105">
        <f>B52*C52*$S$49</f>
        <v>0</v>
      </c>
      <c r="T52" s="112"/>
      <c r="U52" s="113"/>
      <c r="V52" s="103"/>
      <c r="W52" s="113"/>
    </row>
    <row r="53" spans="1:23" s="8" customFormat="1" ht="11.25" hidden="1">
      <c r="A53" s="104"/>
      <c r="B53" s="105"/>
      <c r="C53" s="105"/>
      <c r="D53" s="105">
        <f t="shared" ref="D53:D75" si="4">C53*B53</f>
        <v>0</v>
      </c>
      <c r="E53" s="105"/>
      <c r="F53" s="105">
        <f>D53*E53</f>
        <v>0</v>
      </c>
      <c r="G53" s="105">
        <f t="shared" ref="G53:G75" si="5">C53+$G$49</f>
        <v>0.4</v>
      </c>
      <c r="H53" s="105">
        <f t="shared" ref="H53:H75" si="6">B53+$H$49</f>
        <v>0.4</v>
      </c>
      <c r="I53" s="105">
        <f t="shared" ref="I53:I75" si="7">E53+$I$49</f>
        <v>0.35</v>
      </c>
      <c r="J53" s="105">
        <f t="shared" ref="J53:J75" si="8">I53*(H53*G53)</f>
        <v>5.6000000000000008E-2</v>
      </c>
      <c r="K53" s="105">
        <f t="shared" ref="K53:K75" si="9">B53*(C53+0.1*2)</f>
        <v>0</v>
      </c>
      <c r="L53" s="105">
        <f t="shared" ref="L53:L75" si="10">K53*$L$49</f>
        <v>0</v>
      </c>
      <c r="M53" s="105">
        <f t="shared" ref="M53:M75" si="11">B53*E53*2</f>
        <v>0</v>
      </c>
      <c r="N53" s="105">
        <f t="shared" ref="N53:N75" si="12">(B53*($S$49+0.2))*2+C53</f>
        <v>0</v>
      </c>
      <c r="O53" s="105">
        <f>J53-P53</f>
        <v>5.6000000000000008E-2</v>
      </c>
      <c r="P53" s="105">
        <f>F53+L53+S53</f>
        <v>0</v>
      </c>
      <c r="Q53" s="139"/>
      <c r="R53" s="140"/>
      <c r="S53" s="105">
        <f t="shared" ref="S53:S75" si="13">B53*C53*$S$49</f>
        <v>0</v>
      </c>
      <c r="T53" s="112"/>
      <c r="U53" s="113"/>
      <c r="V53" s="114"/>
      <c r="W53" s="113"/>
    </row>
    <row r="54" spans="1:23" s="8" customFormat="1" ht="11.25" hidden="1">
      <c r="A54" s="104"/>
      <c r="B54" s="105"/>
      <c r="C54" s="105"/>
      <c r="D54" s="105">
        <f t="shared" si="4"/>
        <v>0</v>
      </c>
      <c r="E54" s="105"/>
      <c r="F54" s="105">
        <f t="shared" ref="F54:F75" si="14">D54*E54</f>
        <v>0</v>
      </c>
      <c r="G54" s="105">
        <f t="shared" si="5"/>
        <v>0.4</v>
      </c>
      <c r="H54" s="105">
        <f t="shared" si="6"/>
        <v>0.4</v>
      </c>
      <c r="I54" s="105">
        <f t="shared" si="7"/>
        <v>0.35</v>
      </c>
      <c r="J54" s="105">
        <f t="shared" si="8"/>
        <v>5.6000000000000008E-2</v>
      </c>
      <c r="K54" s="105">
        <f t="shared" si="9"/>
        <v>0</v>
      </c>
      <c r="L54" s="105">
        <f t="shared" si="10"/>
        <v>0</v>
      </c>
      <c r="M54" s="105">
        <f t="shared" si="11"/>
        <v>0</v>
      </c>
      <c r="N54" s="105">
        <f t="shared" si="12"/>
        <v>0</v>
      </c>
      <c r="O54" s="105">
        <f>J54-P54</f>
        <v>5.6000000000000008E-2</v>
      </c>
      <c r="P54" s="105">
        <f>F54+L54+S54</f>
        <v>0</v>
      </c>
      <c r="Q54" s="139"/>
      <c r="R54" s="140"/>
      <c r="S54" s="105">
        <f t="shared" si="13"/>
        <v>0</v>
      </c>
      <c r="T54" s="112"/>
      <c r="U54" s="113"/>
      <c r="V54" s="114"/>
      <c r="W54" s="113"/>
    </row>
    <row r="55" spans="1:23" s="8" customFormat="1" ht="11.25" hidden="1">
      <c r="A55" s="104"/>
      <c r="B55" s="105"/>
      <c r="C55" s="105"/>
      <c r="D55" s="105">
        <f t="shared" si="4"/>
        <v>0</v>
      </c>
      <c r="E55" s="105"/>
      <c r="F55" s="105">
        <f t="shared" si="14"/>
        <v>0</v>
      </c>
      <c r="G55" s="105">
        <f t="shared" si="5"/>
        <v>0.4</v>
      </c>
      <c r="H55" s="105">
        <f t="shared" si="6"/>
        <v>0.4</v>
      </c>
      <c r="I55" s="105">
        <f t="shared" si="7"/>
        <v>0.35</v>
      </c>
      <c r="J55" s="105">
        <f t="shared" si="8"/>
        <v>5.6000000000000008E-2</v>
      </c>
      <c r="K55" s="105">
        <f t="shared" si="9"/>
        <v>0</v>
      </c>
      <c r="L55" s="105">
        <f t="shared" si="10"/>
        <v>0</v>
      </c>
      <c r="M55" s="105">
        <f t="shared" si="11"/>
        <v>0</v>
      </c>
      <c r="N55" s="105">
        <f t="shared" si="12"/>
        <v>0</v>
      </c>
      <c r="O55" s="105">
        <f t="shared" ref="O55:O75" si="15">J55-P55</f>
        <v>5.6000000000000008E-2</v>
      </c>
      <c r="P55" s="105">
        <f t="shared" ref="P55:P75" si="16">F55+L55+S55</f>
        <v>0</v>
      </c>
      <c r="Q55" s="139"/>
      <c r="R55" s="140"/>
      <c r="S55" s="105">
        <f t="shared" si="13"/>
        <v>0</v>
      </c>
      <c r="T55" s="107"/>
      <c r="U55" s="107"/>
      <c r="V55" s="107"/>
      <c r="W55" s="107"/>
    </row>
    <row r="56" spans="1:23" s="8" customFormat="1" ht="11.25" hidden="1">
      <c r="A56" s="104"/>
      <c r="B56" s="105"/>
      <c r="C56" s="105"/>
      <c r="D56" s="105">
        <f t="shared" si="4"/>
        <v>0</v>
      </c>
      <c r="E56" s="105"/>
      <c r="F56" s="105">
        <f t="shared" si="14"/>
        <v>0</v>
      </c>
      <c r="G56" s="105">
        <f t="shared" si="5"/>
        <v>0.4</v>
      </c>
      <c r="H56" s="105">
        <f t="shared" si="6"/>
        <v>0.4</v>
      </c>
      <c r="I56" s="105">
        <f t="shared" si="7"/>
        <v>0.35</v>
      </c>
      <c r="J56" s="105">
        <f t="shared" si="8"/>
        <v>5.6000000000000008E-2</v>
      </c>
      <c r="K56" s="105">
        <f t="shared" si="9"/>
        <v>0</v>
      </c>
      <c r="L56" s="105">
        <f t="shared" si="10"/>
        <v>0</v>
      </c>
      <c r="M56" s="105">
        <f t="shared" si="11"/>
        <v>0</v>
      </c>
      <c r="N56" s="105">
        <f t="shared" si="12"/>
        <v>0</v>
      </c>
      <c r="O56" s="105">
        <f>J56-P56</f>
        <v>5.6000000000000008E-2</v>
      </c>
      <c r="P56" s="105">
        <f>F56+L56+S56</f>
        <v>0</v>
      </c>
      <c r="Q56" s="139"/>
      <c r="R56" s="140"/>
      <c r="S56" s="105">
        <f t="shared" si="13"/>
        <v>0</v>
      </c>
      <c r="T56" s="107"/>
      <c r="U56" s="107"/>
      <c r="V56" s="107"/>
      <c r="W56" s="107"/>
    </row>
    <row r="57" spans="1:23" s="8" customFormat="1" ht="11.25" hidden="1">
      <c r="A57" s="104"/>
      <c r="B57" s="105"/>
      <c r="C57" s="105"/>
      <c r="D57" s="105">
        <f t="shared" si="4"/>
        <v>0</v>
      </c>
      <c r="E57" s="105"/>
      <c r="F57" s="105">
        <f t="shared" si="14"/>
        <v>0</v>
      </c>
      <c r="G57" s="105">
        <f t="shared" si="5"/>
        <v>0.4</v>
      </c>
      <c r="H57" s="105">
        <f t="shared" si="6"/>
        <v>0.4</v>
      </c>
      <c r="I57" s="105">
        <f t="shared" si="7"/>
        <v>0.35</v>
      </c>
      <c r="J57" s="105">
        <f t="shared" si="8"/>
        <v>5.6000000000000008E-2</v>
      </c>
      <c r="K57" s="105">
        <f t="shared" si="9"/>
        <v>0</v>
      </c>
      <c r="L57" s="105">
        <f t="shared" si="10"/>
        <v>0</v>
      </c>
      <c r="M57" s="105">
        <f t="shared" si="11"/>
        <v>0</v>
      </c>
      <c r="N57" s="105">
        <f t="shared" si="12"/>
        <v>0</v>
      </c>
      <c r="O57" s="105">
        <f t="shared" si="15"/>
        <v>5.6000000000000008E-2</v>
      </c>
      <c r="P57" s="105">
        <f t="shared" si="16"/>
        <v>0</v>
      </c>
      <c r="Q57" s="139"/>
      <c r="R57" s="140"/>
      <c r="S57" s="105">
        <f t="shared" si="13"/>
        <v>0</v>
      </c>
      <c r="T57" s="107"/>
      <c r="U57" s="107"/>
      <c r="V57" s="107"/>
      <c r="W57" s="107"/>
    </row>
    <row r="58" spans="1:23" s="8" customFormat="1" ht="11.25" hidden="1">
      <c r="A58" s="104"/>
      <c r="B58" s="105"/>
      <c r="C58" s="105"/>
      <c r="D58" s="105">
        <f t="shared" si="4"/>
        <v>0</v>
      </c>
      <c r="E58" s="105"/>
      <c r="F58" s="105">
        <f t="shared" si="14"/>
        <v>0</v>
      </c>
      <c r="G58" s="105">
        <f t="shared" si="5"/>
        <v>0.4</v>
      </c>
      <c r="H58" s="105">
        <f t="shared" si="6"/>
        <v>0.4</v>
      </c>
      <c r="I58" s="105">
        <f t="shared" si="7"/>
        <v>0.35</v>
      </c>
      <c r="J58" s="105">
        <f t="shared" si="8"/>
        <v>5.6000000000000008E-2</v>
      </c>
      <c r="K58" s="105">
        <f t="shared" si="9"/>
        <v>0</v>
      </c>
      <c r="L58" s="105">
        <f t="shared" si="10"/>
        <v>0</v>
      </c>
      <c r="M58" s="105">
        <f t="shared" si="11"/>
        <v>0</v>
      </c>
      <c r="N58" s="105">
        <f t="shared" si="12"/>
        <v>0</v>
      </c>
      <c r="O58" s="105">
        <f>J58-P58</f>
        <v>5.6000000000000008E-2</v>
      </c>
      <c r="P58" s="105">
        <f>F58+L58+S58</f>
        <v>0</v>
      </c>
      <c r="Q58" s="128"/>
      <c r="R58" s="141"/>
      <c r="S58" s="105">
        <f t="shared" si="13"/>
        <v>0</v>
      </c>
      <c r="T58" s="107"/>
      <c r="U58" s="107"/>
      <c r="V58" s="107"/>
      <c r="W58" s="107"/>
    </row>
    <row r="59" spans="1:23" s="8" customFormat="1" ht="11.25" hidden="1">
      <c r="A59" s="104"/>
      <c r="B59" s="105"/>
      <c r="C59" s="105"/>
      <c r="D59" s="105">
        <f t="shared" si="4"/>
        <v>0</v>
      </c>
      <c r="E59" s="105"/>
      <c r="F59" s="105">
        <f t="shared" si="14"/>
        <v>0</v>
      </c>
      <c r="G59" s="105">
        <f t="shared" si="5"/>
        <v>0.4</v>
      </c>
      <c r="H59" s="105">
        <f t="shared" si="6"/>
        <v>0.4</v>
      </c>
      <c r="I59" s="105">
        <f t="shared" si="7"/>
        <v>0.35</v>
      </c>
      <c r="J59" s="105">
        <f t="shared" si="8"/>
        <v>5.6000000000000008E-2</v>
      </c>
      <c r="K59" s="105">
        <f t="shared" si="9"/>
        <v>0</v>
      </c>
      <c r="L59" s="105">
        <f t="shared" si="10"/>
        <v>0</v>
      </c>
      <c r="M59" s="105">
        <f t="shared" si="11"/>
        <v>0</v>
      </c>
      <c r="N59" s="105">
        <f t="shared" si="12"/>
        <v>0</v>
      </c>
      <c r="O59" s="105">
        <f t="shared" si="15"/>
        <v>5.6000000000000008E-2</v>
      </c>
      <c r="P59" s="105">
        <f t="shared" si="16"/>
        <v>0</v>
      </c>
      <c r="Q59" s="128"/>
      <c r="R59" s="141"/>
      <c r="S59" s="105">
        <f t="shared" si="13"/>
        <v>0</v>
      </c>
      <c r="T59" s="107"/>
      <c r="U59" s="107"/>
      <c r="V59" s="107"/>
      <c r="W59" s="107"/>
    </row>
    <row r="60" spans="1:23" s="8" customFormat="1" ht="11.25" hidden="1">
      <c r="A60" s="104"/>
      <c r="B60" s="105"/>
      <c r="C60" s="105"/>
      <c r="D60" s="105">
        <f t="shared" si="4"/>
        <v>0</v>
      </c>
      <c r="E60" s="105"/>
      <c r="F60" s="105">
        <f t="shared" si="14"/>
        <v>0</v>
      </c>
      <c r="G60" s="105">
        <f t="shared" si="5"/>
        <v>0.4</v>
      </c>
      <c r="H60" s="105">
        <f t="shared" si="6"/>
        <v>0.4</v>
      </c>
      <c r="I60" s="105">
        <f t="shared" si="7"/>
        <v>0.35</v>
      </c>
      <c r="J60" s="105">
        <f t="shared" si="8"/>
        <v>5.6000000000000008E-2</v>
      </c>
      <c r="K60" s="105">
        <f t="shared" si="9"/>
        <v>0</v>
      </c>
      <c r="L60" s="105">
        <f t="shared" si="10"/>
        <v>0</v>
      </c>
      <c r="M60" s="105">
        <f t="shared" si="11"/>
        <v>0</v>
      </c>
      <c r="N60" s="105">
        <f t="shared" si="12"/>
        <v>0</v>
      </c>
      <c r="O60" s="105">
        <f>J60-P60</f>
        <v>5.6000000000000008E-2</v>
      </c>
      <c r="P60" s="105">
        <f>F60+L60+S60</f>
        <v>0</v>
      </c>
      <c r="Q60" s="128"/>
      <c r="R60" s="141"/>
      <c r="S60" s="105">
        <f t="shared" si="13"/>
        <v>0</v>
      </c>
      <c r="T60" s="107"/>
      <c r="U60" s="107"/>
      <c r="V60" s="107"/>
      <c r="W60" s="107"/>
    </row>
    <row r="61" spans="1:23" s="8" customFormat="1" ht="11.25" hidden="1">
      <c r="A61" s="104"/>
      <c r="B61" s="105"/>
      <c r="C61" s="105"/>
      <c r="D61" s="105">
        <f t="shared" si="4"/>
        <v>0</v>
      </c>
      <c r="E61" s="105"/>
      <c r="F61" s="105">
        <f t="shared" si="14"/>
        <v>0</v>
      </c>
      <c r="G61" s="105">
        <f t="shared" si="5"/>
        <v>0.4</v>
      </c>
      <c r="H61" s="105">
        <f t="shared" si="6"/>
        <v>0.4</v>
      </c>
      <c r="I61" s="105">
        <f t="shared" si="7"/>
        <v>0.35</v>
      </c>
      <c r="J61" s="105">
        <f t="shared" si="8"/>
        <v>5.6000000000000008E-2</v>
      </c>
      <c r="K61" s="105">
        <f t="shared" si="9"/>
        <v>0</v>
      </c>
      <c r="L61" s="105">
        <f t="shared" si="10"/>
        <v>0</v>
      </c>
      <c r="M61" s="105">
        <f t="shared" si="11"/>
        <v>0</v>
      </c>
      <c r="N61" s="105">
        <f t="shared" si="12"/>
        <v>0</v>
      </c>
      <c r="O61" s="105">
        <f t="shared" si="15"/>
        <v>5.6000000000000008E-2</v>
      </c>
      <c r="P61" s="105">
        <f t="shared" si="16"/>
        <v>0</v>
      </c>
      <c r="Q61" s="128"/>
      <c r="R61" s="141"/>
      <c r="S61" s="105">
        <f t="shared" si="13"/>
        <v>0</v>
      </c>
      <c r="T61" s="107"/>
      <c r="U61" s="107"/>
      <c r="V61" s="107"/>
      <c r="W61" s="107"/>
    </row>
    <row r="62" spans="1:23" s="8" customFormat="1" ht="11.25" hidden="1">
      <c r="A62" s="104"/>
      <c r="B62" s="105"/>
      <c r="C62" s="105"/>
      <c r="D62" s="105">
        <f t="shared" si="4"/>
        <v>0</v>
      </c>
      <c r="E62" s="105"/>
      <c r="F62" s="105">
        <f t="shared" si="14"/>
        <v>0</v>
      </c>
      <c r="G62" s="105">
        <f t="shared" si="5"/>
        <v>0.4</v>
      </c>
      <c r="H62" s="105">
        <f t="shared" si="6"/>
        <v>0.4</v>
      </c>
      <c r="I62" s="105">
        <f t="shared" si="7"/>
        <v>0.35</v>
      </c>
      <c r="J62" s="105">
        <f t="shared" si="8"/>
        <v>5.6000000000000008E-2</v>
      </c>
      <c r="K62" s="105">
        <f t="shared" si="9"/>
        <v>0</v>
      </c>
      <c r="L62" s="105">
        <f t="shared" si="10"/>
        <v>0</v>
      </c>
      <c r="M62" s="105">
        <f t="shared" si="11"/>
        <v>0</v>
      </c>
      <c r="N62" s="105">
        <f t="shared" si="12"/>
        <v>0</v>
      </c>
      <c r="O62" s="105">
        <f>J62-P62</f>
        <v>5.6000000000000008E-2</v>
      </c>
      <c r="P62" s="105">
        <f>F62+L62+S62</f>
        <v>0</v>
      </c>
      <c r="Q62" s="128"/>
      <c r="R62" s="141"/>
      <c r="S62" s="105">
        <f t="shared" si="13"/>
        <v>0</v>
      </c>
      <c r="T62" s="107"/>
      <c r="U62" s="107"/>
      <c r="V62" s="107"/>
      <c r="W62" s="107"/>
    </row>
    <row r="63" spans="1:23" s="8" customFormat="1" ht="11.25" hidden="1">
      <c r="A63" s="104"/>
      <c r="B63" s="105"/>
      <c r="C63" s="105"/>
      <c r="D63" s="105">
        <f t="shared" si="4"/>
        <v>0</v>
      </c>
      <c r="E63" s="105"/>
      <c r="F63" s="105">
        <f t="shared" si="14"/>
        <v>0</v>
      </c>
      <c r="G63" s="105">
        <f t="shared" si="5"/>
        <v>0.4</v>
      </c>
      <c r="H63" s="105">
        <f t="shared" si="6"/>
        <v>0.4</v>
      </c>
      <c r="I63" s="105">
        <f t="shared" si="7"/>
        <v>0.35</v>
      </c>
      <c r="J63" s="105">
        <f t="shared" si="8"/>
        <v>5.6000000000000008E-2</v>
      </c>
      <c r="K63" s="105">
        <f t="shared" si="9"/>
        <v>0</v>
      </c>
      <c r="L63" s="105">
        <f t="shared" si="10"/>
        <v>0</v>
      </c>
      <c r="M63" s="105">
        <f t="shared" si="11"/>
        <v>0</v>
      </c>
      <c r="N63" s="105">
        <f t="shared" si="12"/>
        <v>0</v>
      </c>
      <c r="O63" s="105">
        <f t="shared" si="15"/>
        <v>5.6000000000000008E-2</v>
      </c>
      <c r="P63" s="105">
        <f t="shared" si="16"/>
        <v>0</v>
      </c>
      <c r="Q63" s="128"/>
      <c r="R63" s="141"/>
      <c r="S63" s="105">
        <f t="shared" si="13"/>
        <v>0</v>
      </c>
      <c r="T63" s="107"/>
      <c r="U63" s="107"/>
      <c r="V63" s="107"/>
      <c r="W63" s="107"/>
    </row>
    <row r="64" spans="1:23" s="8" customFormat="1" ht="11.25" hidden="1">
      <c r="A64" s="104"/>
      <c r="B64" s="105"/>
      <c r="C64" s="105"/>
      <c r="D64" s="105">
        <f t="shared" si="4"/>
        <v>0</v>
      </c>
      <c r="E64" s="105"/>
      <c r="F64" s="105">
        <f t="shared" si="14"/>
        <v>0</v>
      </c>
      <c r="G64" s="105">
        <f t="shared" si="5"/>
        <v>0.4</v>
      </c>
      <c r="H64" s="105">
        <f t="shared" si="6"/>
        <v>0.4</v>
      </c>
      <c r="I64" s="105">
        <f t="shared" si="7"/>
        <v>0.35</v>
      </c>
      <c r="J64" s="105">
        <f t="shared" si="8"/>
        <v>5.6000000000000008E-2</v>
      </c>
      <c r="K64" s="105">
        <f t="shared" si="9"/>
        <v>0</v>
      </c>
      <c r="L64" s="105">
        <f t="shared" si="10"/>
        <v>0</v>
      </c>
      <c r="M64" s="105">
        <f t="shared" si="11"/>
        <v>0</v>
      </c>
      <c r="N64" s="105">
        <f t="shared" si="12"/>
        <v>0</v>
      </c>
      <c r="O64" s="105">
        <f>J64-P64</f>
        <v>5.6000000000000008E-2</v>
      </c>
      <c r="P64" s="105">
        <f>F64+L64+S64</f>
        <v>0</v>
      </c>
      <c r="Q64" s="128"/>
      <c r="R64" s="141"/>
      <c r="S64" s="105">
        <f t="shared" si="13"/>
        <v>0</v>
      </c>
      <c r="T64" s="107"/>
      <c r="U64" s="107"/>
      <c r="V64" s="107"/>
      <c r="W64" s="107"/>
    </row>
    <row r="65" spans="1:23" s="8" customFormat="1" ht="11.25" hidden="1">
      <c r="A65" s="104"/>
      <c r="B65" s="105"/>
      <c r="C65" s="105"/>
      <c r="D65" s="105">
        <f t="shared" si="4"/>
        <v>0</v>
      </c>
      <c r="E65" s="105"/>
      <c r="F65" s="105">
        <f t="shared" si="14"/>
        <v>0</v>
      </c>
      <c r="G65" s="105">
        <f t="shared" si="5"/>
        <v>0.4</v>
      </c>
      <c r="H65" s="105">
        <f t="shared" si="6"/>
        <v>0.4</v>
      </c>
      <c r="I65" s="105">
        <f t="shared" si="7"/>
        <v>0.35</v>
      </c>
      <c r="J65" s="105">
        <f t="shared" si="8"/>
        <v>5.6000000000000008E-2</v>
      </c>
      <c r="K65" s="105">
        <f t="shared" si="9"/>
        <v>0</v>
      </c>
      <c r="L65" s="105">
        <f t="shared" si="10"/>
        <v>0</v>
      </c>
      <c r="M65" s="105">
        <f t="shared" si="11"/>
        <v>0</v>
      </c>
      <c r="N65" s="105">
        <f t="shared" si="12"/>
        <v>0</v>
      </c>
      <c r="O65" s="105">
        <f t="shared" si="15"/>
        <v>5.6000000000000008E-2</v>
      </c>
      <c r="P65" s="105">
        <f t="shared" si="16"/>
        <v>0</v>
      </c>
      <c r="Q65" s="128"/>
      <c r="R65" s="141"/>
      <c r="S65" s="105">
        <f t="shared" si="13"/>
        <v>0</v>
      </c>
      <c r="T65" s="107"/>
      <c r="U65" s="107"/>
      <c r="V65" s="107"/>
      <c r="W65" s="107"/>
    </row>
    <row r="66" spans="1:23" s="8" customFormat="1" ht="11.25" hidden="1">
      <c r="A66" s="104"/>
      <c r="B66" s="105"/>
      <c r="C66" s="105"/>
      <c r="D66" s="105">
        <f t="shared" si="4"/>
        <v>0</v>
      </c>
      <c r="E66" s="105"/>
      <c r="F66" s="105">
        <f t="shared" si="14"/>
        <v>0</v>
      </c>
      <c r="G66" s="105">
        <f t="shared" si="5"/>
        <v>0.4</v>
      </c>
      <c r="H66" s="105">
        <f t="shared" si="6"/>
        <v>0.4</v>
      </c>
      <c r="I66" s="105">
        <f t="shared" si="7"/>
        <v>0.35</v>
      </c>
      <c r="J66" s="105">
        <f t="shared" si="8"/>
        <v>5.6000000000000008E-2</v>
      </c>
      <c r="K66" s="105">
        <f t="shared" si="9"/>
        <v>0</v>
      </c>
      <c r="L66" s="105">
        <f t="shared" si="10"/>
        <v>0</v>
      </c>
      <c r="M66" s="105">
        <f t="shared" si="11"/>
        <v>0</v>
      </c>
      <c r="N66" s="105">
        <f t="shared" si="12"/>
        <v>0</v>
      </c>
      <c r="O66" s="105">
        <f>J66-P66</f>
        <v>5.6000000000000008E-2</v>
      </c>
      <c r="P66" s="105">
        <f>F66+L66+S66</f>
        <v>0</v>
      </c>
      <c r="Q66" s="128"/>
      <c r="R66" s="141"/>
      <c r="S66" s="105">
        <f t="shared" si="13"/>
        <v>0</v>
      </c>
      <c r="T66" s="107"/>
      <c r="U66" s="107"/>
      <c r="V66" s="107"/>
      <c r="W66" s="107"/>
    </row>
    <row r="67" spans="1:23" s="8" customFormat="1" ht="11.25" hidden="1">
      <c r="A67" s="104"/>
      <c r="B67" s="105"/>
      <c r="C67" s="105"/>
      <c r="D67" s="105">
        <f t="shared" si="4"/>
        <v>0</v>
      </c>
      <c r="E67" s="105"/>
      <c r="F67" s="105">
        <f t="shared" si="14"/>
        <v>0</v>
      </c>
      <c r="G67" s="105">
        <f t="shared" si="5"/>
        <v>0.4</v>
      </c>
      <c r="H67" s="105">
        <f t="shared" si="6"/>
        <v>0.4</v>
      </c>
      <c r="I67" s="105">
        <f t="shared" si="7"/>
        <v>0.35</v>
      </c>
      <c r="J67" s="105">
        <f t="shared" si="8"/>
        <v>5.6000000000000008E-2</v>
      </c>
      <c r="K67" s="105">
        <f t="shared" si="9"/>
        <v>0</v>
      </c>
      <c r="L67" s="105">
        <f t="shared" si="10"/>
        <v>0</v>
      </c>
      <c r="M67" s="105">
        <f t="shared" si="11"/>
        <v>0</v>
      </c>
      <c r="N67" s="105">
        <f t="shared" si="12"/>
        <v>0</v>
      </c>
      <c r="O67" s="105">
        <f t="shared" si="15"/>
        <v>5.6000000000000008E-2</v>
      </c>
      <c r="P67" s="105">
        <f t="shared" si="16"/>
        <v>0</v>
      </c>
      <c r="Q67" s="128"/>
      <c r="R67" s="141"/>
      <c r="S67" s="105">
        <f t="shared" si="13"/>
        <v>0</v>
      </c>
      <c r="T67" s="107"/>
      <c r="U67" s="107"/>
      <c r="V67" s="107"/>
      <c r="W67" s="107"/>
    </row>
    <row r="68" spans="1:23" s="8" customFormat="1" ht="11.25" hidden="1">
      <c r="A68" s="104"/>
      <c r="B68" s="105"/>
      <c r="C68" s="105"/>
      <c r="D68" s="105">
        <f t="shared" si="4"/>
        <v>0</v>
      </c>
      <c r="E68" s="105"/>
      <c r="F68" s="105">
        <f t="shared" si="14"/>
        <v>0</v>
      </c>
      <c r="G68" s="105">
        <f t="shared" si="5"/>
        <v>0.4</v>
      </c>
      <c r="H68" s="105">
        <f t="shared" si="6"/>
        <v>0.4</v>
      </c>
      <c r="I68" s="105">
        <f t="shared" si="7"/>
        <v>0.35</v>
      </c>
      <c r="J68" s="105">
        <f t="shared" si="8"/>
        <v>5.6000000000000008E-2</v>
      </c>
      <c r="K68" s="105">
        <f t="shared" si="9"/>
        <v>0</v>
      </c>
      <c r="L68" s="105">
        <f t="shared" si="10"/>
        <v>0</v>
      </c>
      <c r="M68" s="105">
        <f t="shared" si="11"/>
        <v>0</v>
      </c>
      <c r="N68" s="105">
        <f t="shared" si="12"/>
        <v>0</v>
      </c>
      <c r="O68" s="105">
        <f>J68-P68</f>
        <v>5.6000000000000008E-2</v>
      </c>
      <c r="P68" s="105">
        <f>F68+L68+S68</f>
        <v>0</v>
      </c>
      <c r="Q68" s="128"/>
      <c r="R68" s="141"/>
      <c r="S68" s="105">
        <f t="shared" si="13"/>
        <v>0</v>
      </c>
      <c r="T68" s="107"/>
      <c r="U68" s="107"/>
      <c r="V68" s="107"/>
      <c r="W68" s="107"/>
    </row>
    <row r="69" spans="1:23" s="8" customFormat="1" ht="11.25" hidden="1">
      <c r="A69" s="104"/>
      <c r="B69" s="105"/>
      <c r="C69" s="105"/>
      <c r="D69" s="105">
        <f t="shared" si="4"/>
        <v>0</v>
      </c>
      <c r="E69" s="105"/>
      <c r="F69" s="105">
        <f t="shared" si="14"/>
        <v>0</v>
      </c>
      <c r="G69" s="105">
        <f t="shared" si="5"/>
        <v>0.4</v>
      </c>
      <c r="H69" s="105">
        <f t="shared" si="6"/>
        <v>0.4</v>
      </c>
      <c r="I69" s="105">
        <f t="shared" si="7"/>
        <v>0.35</v>
      </c>
      <c r="J69" s="105">
        <f t="shared" si="8"/>
        <v>5.6000000000000008E-2</v>
      </c>
      <c r="K69" s="105">
        <f t="shared" si="9"/>
        <v>0</v>
      </c>
      <c r="L69" s="105">
        <f t="shared" si="10"/>
        <v>0</v>
      </c>
      <c r="M69" s="105">
        <f t="shared" si="11"/>
        <v>0</v>
      </c>
      <c r="N69" s="105">
        <f t="shared" si="12"/>
        <v>0</v>
      </c>
      <c r="O69" s="105">
        <f t="shared" si="15"/>
        <v>5.6000000000000008E-2</v>
      </c>
      <c r="P69" s="105">
        <f t="shared" si="16"/>
        <v>0</v>
      </c>
      <c r="Q69" s="128"/>
      <c r="R69" s="141"/>
      <c r="S69" s="105">
        <f t="shared" si="13"/>
        <v>0</v>
      </c>
      <c r="T69" s="107"/>
      <c r="U69" s="107"/>
      <c r="V69" s="107"/>
      <c r="W69" s="107"/>
    </row>
    <row r="70" spans="1:23" s="8" customFormat="1" ht="11.25" hidden="1">
      <c r="A70" s="104"/>
      <c r="B70" s="105"/>
      <c r="C70" s="105"/>
      <c r="D70" s="105">
        <f t="shared" si="4"/>
        <v>0</v>
      </c>
      <c r="E70" s="105"/>
      <c r="F70" s="105">
        <f t="shared" si="14"/>
        <v>0</v>
      </c>
      <c r="G70" s="105">
        <f t="shared" si="5"/>
        <v>0.4</v>
      </c>
      <c r="H70" s="105">
        <f t="shared" si="6"/>
        <v>0.4</v>
      </c>
      <c r="I70" s="105">
        <f t="shared" si="7"/>
        <v>0.35</v>
      </c>
      <c r="J70" s="105">
        <f t="shared" si="8"/>
        <v>5.6000000000000008E-2</v>
      </c>
      <c r="K70" s="105">
        <f t="shared" si="9"/>
        <v>0</v>
      </c>
      <c r="L70" s="105">
        <f t="shared" si="10"/>
        <v>0</v>
      </c>
      <c r="M70" s="105">
        <f t="shared" si="11"/>
        <v>0</v>
      </c>
      <c r="N70" s="105">
        <f t="shared" si="12"/>
        <v>0</v>
      </c>
      <c r="O70" s="105">
        <f>J70-P70</f>
        <v>5.6000000000000008E-2</v>
      </c>
      <c r="P70" s="105">
        <f>F70+L70+S70</f>
        <v>0</v>
      </c>
      <c r="Q70" s="128"/>
      <c r="R70" s="141"/>
      <c r="S70" s="105">
        <f t="shared" si="13"/>
        <v>0</v>
      </c>
      <c r="T70" s="107"/>
      <c r="U70" s="107"/>
      <c r="V70" s="107"/>
      <c r="W70" s="107"/>
    </row>
    <row r="71" spans="1:23" s="8" customFormat="1" ht="11.25" hidden="1">
      <c r="A71" s="104"/>
      <c r="B71" s="105"/>
      <c r="C71" s="105"/>
      <c r="D71" s="105">
        <f t="shared" si="4"/>
        <v>0</v>
      </c>
      <c r="E71" s="105"/>
      <c r="F71" s="105">
        <f t="shared" si="14"/>
        <v>0</v>
      </c>
      <c r="G71" s="105">
        <f t="shared" si="5"/>
        <v>0.4</v>
      </c>
      <c r="H71" s="105">
        <f t="shared" si="6"/>
        <v>0.4</v>
      </c>
      <c r="I71" s="105">
        <f t="shared" si="7"/>
        <v>0.35</v>
      </c>
      <c r="J71" s="105">
        <f t="shared" si="8"/>
        <v>5.6000000000000008E-2</v>
      </c>
      <c r="K71" s="105">
        <f t="shared" si="9"/>
        <v>0</v>
      </c>
      <c r="L71" s="105">
        <f t="shared" si="10"/>
        <v>0</v>
      </c>
      <c r="M71" s="105">
        <f t="shared" si="11"/>
        <v>0</v>
      </c>
      <c r="N71" s="105">
        <f t="shared" si="12"/>
        <v>0</v>
      </c>
      <c r="O71" s="105">
        <f t="shared" si="15"/>
        <v>5.6000000000000008E-2</v>
      </c>
      <c r="P71" s="105">
        <f t="shared" si="16"/>
        <v>0</v>
      </c>
      <c r="Q71" s="128"/>
      <c r="R71" s="141"/>
      <c r="S71" s="105">
        <f t="shared" si="13"/>
        <v>0</v>
      </c>
      <c r="T71" s="107"/>
      <c r="U71" s="107"/>
      <c r="V71" s="107"/>
      <c r="W71" s="107"/>
    </row>
    <row r="72" spans="1:23" s="8" customFormat="1" ht="11.25" hidden="1">
      <c r="A72" s="104"/>
      <c r="B72" s="105"/>
      <c r="C72" s="105"/>
      <c r="D72" s="105">
        <f t="shared" si="4"/>
        <v>0</v>
      </c>
      <c r="E72" s="105"/>
      <c r="F72" s="105">
        <f t="shared" si="14"/>
        <v>0</v>
      </c>
      <c r="G72" s="105">
        <f t="shared" si="5"/>
        <v>0.4</v>
      </c>
      <c r="H72" s="105">
        <f t="shared" si="6"/>
        <v>0.4</v>
      </c>
      <c r="I72" s="105">
        <f t="shared" si="7"/>
        <v>0.35</v>
      </c>
      <c r="J72" s="105">
        <f t="shared" si="8"/>
        <v>5.6000000000000008E-2</v>
      </c>
      <c r="K72" s="105">
        <f t="shared" si="9"/>
        <v>0</v>
      </c>
      <c r="L72" s="105">
        <f t="shared" si="10"/>
        <v>0</v>
      </c>
      <c r="M72" s="105">
        <f t="shared" si="11"/>
        <v>0</v>
      </c>
      <c r="N72" s="105">
        <f t="shared" si="12"/>
        <v>0</v>
      </c>
      <c r="O72" s="105">
        <f>J72-P72</f>
        <v>5.6000000000000008E-2</v>
      </c>
      <c r="P72" s="105">
        <f>F72+L72+S72</f>
        <v>0</v>
      </c>
      <c r="Q72" s="128"/>
      <c r="R72" s="141"/>
      <c r="S72" s="105">
        <f t="shared" si="13"/>
        <v>0</v>
      </c>
      <c r="T72" s="107"/>
      <c r="U72" s="107"/>
      <c r="V72" s="107"/>
      <c r="W72" s="107"/>
    </row>
    <row r="73" spans="1:23" s="8" customFormat="1" ht="11.25" hidden="1">
      <c r="A73" s="104"/>
      <c r="B73" s="105"/>
      <c r="C73" s="105"/>
      <c r="D73" s="105">
        <f t="shared" si="4"/>
        <v>0</v>
      </c>
      <c r="E73" s="105"/>
      <c r="F73" s="105">
        <f t="shared" si="14"/>
        <v>0</v>
      </c>
      <c r="G73" s="105">
        <f t="shared" si="5"/>
        <v>0.4</v>
      </c>
      <c r="H73" s="105">
        <f t="shared" si="6"/>
        <v>0.4</v>
      </c>
      <c r="I73" s="105">
        <f t="shared" si="7"/>
        <v>0.35</v>
      </c>
      <c r="J73" s="105">
        <f t="shared" si="8"/>
        <v>5.6000000000000008E-2</v>
      </c>
      <c r="K73" s="105">
        <f t="shared" si="9"/>
        <v>0</v>
      </c>
      <c r="L73" s="105">
        <f t="shared" si="10"/>
        <v>0</v>
      </c>
      <c r="M73" s="105">
        <f t="shared" si="11"/>
        <v>0</v>
      </c>
      <c r="N73" s="105">
        <f t="shared" si="12"/>
        <v>0</v>
      </c>
      <c r="O73" s="105">
        <f t="shared" si="15"/>
        <v>5.6000000000000008E-2</v>
      </c>
      <c r="P73" s="105">
        <f t="shared" si="16"/>
        <v>0</v>
      </c>
      <c r="Q73" s="128"/>
      <c r="R73" s="141"/>
      <c r="S73" s="105">
        <f t="shared" si="13"/>
        <v>0</v>
      </c>
      <c r="T73" s="107"/>
      <c r="U73" s="107"/>
      <c r="V73" s="107"/>
      <c r="W73" s="107"/>
    </row>
    <row r="74" spans="1:23" s="8" customFormat="1" ht="11.25" hidden="1">
      <c r="A74" s="104"/>
      <c r="B74" s="105"/>
      <c r="C74" s="105"/>
      <c r="D74" s="105">
        <f t="shared" si="4"/>
        <v>0</v>
      </c>
      <c r="E74" s="105"/>
      <c r="F74" s="105">
        <f t="shared" si="14"/>
        <v>0</v>
      </c>
      <c r="G74" s="105">
        <f t="shared" si="5"/>
        <v>0.4</v>
      </c>
      <c r="H74" s="105">
        <f t="shared" si="6"/>
        <v>0.4</v>
      </c>
      <c r="I74" s="105">
        <f t="shared" si="7"/>
        <v>0.35</v>
      </c>
      <c r="J74" s="105">
        <f t="shared" si="8"/>
        <v>5.6000000000000008E-2</v>
      </c>
      <c r="K74" s="105">
        <f t="shared" si="9"/>
        <v>0</v>
      </c>
      <c r="L74" s="105">
        <f t="shared" si="10"/>
        <v>0</v>
      </c>
      <c r="M74" s="105">
        <f t="shared" si="11"/>
        <v>0</v>
      </c>
      <c r="N74" s="105">
        <f t="shared" si="12"/>
        <v>0</v>
      </c>
      <c r="O74" s="105">
        <f>J74-P74</f>
        <v>5.6000000000000008E-2</v>
      </c>
      <c r="P74" s="105">
        <f>F74+L74+S74</f>
        <v>0</v>
      </c>
      <c r="Q74" s="128"/>
      <c r="R74" s="141"/>
      <c r="S74" s="105">
        <f t="shared" si="13"/>
        <v>0</v>
      </c>
      <c r="T74" s="107"/>
      <c r="U74" s="107"/>
      <c r="V74" s="107"/>
      <c r="W74" s="107"/>
    </row>
    <row r="75" spans="1:23" s="8" customFormat="1" ht="11.25" hidden="1">
      <c r="A75" s="104"/>
      <c r="B75" s="105"/>
      <c r="C75" s="105"/>
      <c r="D75" s="105">
        <f t="shared" si="4"/>
        <v>0</v>
      </c>
      <c r="E75" s="105"/>
      <c r="F75" s="105">
        <f t="shared" si="14"/>
        <v>0</v>
      </c>
      <c r="G75" s="105">
        <f t="shared" si="5"/>
        <v>0.4</v>
      </c>
      <c r="H75" s="105">
        <f t="shared" si="6"/>
        <v>0.4</v>
      </c>
      <c r="I75" s="105">
        <f t="shared" si="7"/>
        <v>0.35</v>
      </c>
      <c r="J75" s="105">
        <f t="shared" si="8"/>
        <v>5.6000000000000008E-2</v>
      </c>
      <c r="K75" s="105">
        <f t="shared" si="9"/>
        <v>0</v>
      </c>
      <c r="L75" s="105">
        <f t="shared" si="10"/>
        <v>0</v>
      </c>
      <c r="M75" s="105">
        <f t="shared" si="11"/>
        <v>0</v>
      </c>
      <c r="N75" s="105">
        <f t="shared" si="12"/>
        <v>0</v>
      </c>
      <c r="O75" s="105">
        <f t="shared" si="15"/>
        <v>5.6000000000000008E-2</v>
      </c>
      <c r="P75" s="105">
        <f t="shared" si="16"/>
        <v>0</v>
      </c>
      <c r="Q75" s="128"/>
      <c r="R75" s="141"/>
      <c r="S75" s="105">
        <f t="shared" si="13"/>
        <v>0</v>
      </c>
      <c r="T75" s="107"/>
      <c r="U75" s="107"/>
      <c r="V75" s="107"/>
      <c r="W75" s="107"/>
    </row>
    <row r="76" spans="1:23" s="8" customFormat="1" ht="11.25" hidden="1">
      <c r="A76" s="104"/>
      <c r="B76" s="105"/>
      <c r="C76" s="105"/>
      <c r="D76" s="105"/>
      <c r="E76" s="105"/>
      <c r="F76" s="105"/>
      <c r="G76" s="105"/>
      <c r="H76" s="142"/>
      <c r="I76" s="143"/>
      <c r="J76" s="105"/>
      <c r="K76" s="105"/>
      <c r="L76" s="105"/>
      <c r="M76" s="105"/>
      <c r="N76" s="105"/>
      <c r="O76" s="105"/>
      <c r="P76" s="105"/>
      <c r="Q76" s="128"/>
      <c r="R76" s="141"/>
      <c r="S76" s="105"/>
      <c r="T76" s="107"/>
      <c r="U76" s="107"/>
      <c r="V76" s="107"/>
      <c r="W76" s="107"/>
    </row>
    <row r="77" spans="1:23" s="8" customFormat="1" ht="11.25" hidden="1">
      <c r="A77" s="104"/>
      <c r="B77" s="105"/>
      <c r="C77" s="105"/>
      <c r="D77" s="105"/>
      <c r="E77" s="105"/>
      <c r="F77" s="105"/>
      <c r="G77" s="105"/>
      <c r="H77" s="142"/>
      <c r="I77" s="143"/>
      <c r="J77" s="105"/>
      <c r="K77" s="105"/>
      <c r="L77" s="105"/>
      <c r="M77" s="105"/>
      <c r="N77" s="105"/>
      <c r="O77" s="105"/>
      <c r="P77" s="105"/>
      <c r="Q77" s="128"/>
      <c r="R77" s="141"/>
      <c r="S77" s="105"/>
      <c r="T77" s="107"/>
      <c r="U77" s="107"/>
      <c r="V77" s="107"/>
      <c r="W77" s="107"/>
    </row>
    <row r="78" spans="1:23" s="8" customFormat="1" ht="11.25" hidden="1">
      <c r="A78" s="104"/>
      <c r="B78" s="105"/>
      <c r="C78" s="105"/>
      <c r="D78" s="105"/>
      <c r="E78" s="105"/>
      <c r="F78" s="105"/>
      <c r="G78" s="105"/>
      <c r="H78" s="142"/>
      <c r="I78" s="143"/>
      <c r="J78" s="105"/>
      <c r="K78" s="105"/>
      <c r="L78" s="105"/>
      <c r="M78" s="105"/>
      <c r="N78" s="105"/>
      <c r="O78" s="105"/>
      <c r="P78" s="105"/>
      <c r="Q78" s="139"/>
      <c r="R78" s="140"/>
      <c r="S78" s="127"/>
      <c r="T78" s="107"/>
      <c r="U78" s="107"/>
      <c r="V78" s="107"/>
      <c r="W78" s="107"/>
    </row>
    <row r="79" spans="1:23" s="147" customFormat="1" ht="11.25" hidden="1">
      <c r="A79" s="144" t="s">
        <v>75</v>
      </c>
      <c r="B79" s="145"/>
      <c r="C79" s="145"/>
      <c r="D79" s="145"/>
      <c r="E79" s="145"/>
      <c r="F79" s="119">
        <f>SUM(F52:F75)</f>
        <v>0</v>
      </c>
      <c r="G79" s="145"/>
      <c r="H79" s="145"/>
      <c r="I79" s="145"/>
      <c r="J79" s="119">
        <f t="shared" ref="J79:S79" si="17">SUM(J52:J75)</f>
        <v>1.3440000000000007</v>
      </c>
      <c r="K79" s="119">
        <f t="shared" si="17"/>
        <v>0</v>
      </c>
      <c r="L79" s="119">
        <f t="shared" si="17"/>
        <v>0</v>
      </c>
      <c r="M79" s="119">
        <f t="shared" si="17"/>
        <v>0</v>
      </c>
      <c r="N79" s="119">
        <f t="shared" si="17"/>
        <v>0</v>
      </c>
      <c r="O79" s="119">
        <f t="shared" si="17"/>
        <v>1.3440000000000007</v>
      </c>
      <c r="P79" s="119">
        <f t="shared" si="17"/>
        <v>0</v>
      </c>
      <c r="Q79" s="119">
        <f t="shared" si="17"/>
        <v>0</v>
      </c>
      <c r="R79" s="119">
        <f t="shared" si="17"/>
        <v>0</v>
      </c>
      <c r="S79" s="119">
        <f t="shared" si="17"/>
        <v>0</v>
      </c>
      <c r="T79" s="146"/>
      <c r="U79" s="146"/>
      <c r="V79" s="146"/>
      <c r="W79" s="146"/>
    </row>
    <row r="80" spans="1:23" s="147" customFormat="1" ht="11.25" hidden="1">
      <c r="A80" s="148"/>
      <c r="B80" s="146"/>
      <c r="C80" s="146"/>
      <c r="D80" s="146"/>
      <c r="E80" s="146"/>
      <c r="F80" s="121"/>
      <c r="G80" s="121"/>
      <c r="H80" s="121"/>
      <c r="I80" s="121"/>
      <c r="J80" s="121"/>
      <c r="K80" s="121"/>
      <c r="L80" s="121"/>
      <c r="M80" s="121"/>
      <c r="N80" s="121"/>
      <c r="O80" s="121"/>
      <c r="P80" s="121"/>
      <c r="Q80" s="121"/>
      <c r="R80" s="121"/>
      <c r="S80" s="146"/>
      <c r="T80" s="146"/>
      <c r="U80" s="146"/>
      <c r="V80" s="146"/>
    </row>
    <row r="81" spans="1:28" s="147" customFormat="1" ht="11.25" hidden="1">
      <c r="A81" s="148"/>
      <c r="B81" s="146"/>
      <c r="C81" s="146"/>
      <c r="D81" s="146"/>
      <c r="E81" s="146"/>
      <c r="F81" s="121"/>
      <c r="G81" s="121"/>
      <c r="H81" s="121"/>
      <c r="I81" s="121"/>
      <c r="J81" s="121"/>
      <c r="K81" s="121"/>
      <c r="L81" s="121"/>
      <c r="M81" s="121"/>
      <c r="N81" s="121"/>
      <c r="O81" s="121"/>
      <c r="P81" s="121"/>
      <c r="Q81" s="121"/>
      <c r="R81" s="121"/>
      <c r="S81" s="146"/>
      <c r="T81" s="146"/>
      <c r="U81" s="146"/>
      <c r="V81" s="146"/>
    </row>
    <row r="82" spans="1:28" s="151" customFormat="1" ht="11.25" hidden="1">
      <c r="A82" s="149"/>
      <c r="B82" s="150"/>
      <c r="C82" s="150"/>
      <c r="D82" s="150"/>
      <c r="E82" s="150"/>
      <c r="F82" s="150"/>
      <c r="G82" s="150"/>
      <c r="H82" s="150"/>
      <c r="I82" s="150"/>
      <c r="J82" s="121"/>
      <c r="K82" s="150"/>
      <c r="L82" s="150"/>
      <c r="M82" s="150"/>
      <c r="N82" s="150"/>
      <c r="O82" s="150"/>
      <c r="P82" s="150"/>
      <c r="Q82" s="150"/>
      <c r="R82" s="150"/>
      <c r="S82" s="150"/>
      <c r="T82" s="150"/>
      <c r="U82" s="150"/>
      <c r="V82" s="150"/>
      <c r="W82" s="150"/>
      <c r="X82" s="150"/>
      <c r="Y82" s="150"/>
      <c r="Z82" s="150"/>
      <c r="AA82" s="150"/>
      <c r="AB82" s="150"/>
    </row>
    <row r="83" spans="1:28" s="153" customFormat="1" ht="12" hidden="1">
      <c r="A83" s="372" t="s">
        <v>80</v>
      </c>
      <c r="B83" s="373"/>
      <c r="C83" s="373"/>
      <c r="D83" s="373"/>
      <c r="E83" s="373"/>
      <c r="F83" s="373"/>
      <c r="G83" s="373"/>
      <c r="H83" s="374"/>
      <c r="I83" s="152"/>
      <c r="J83" s="121"/>
      <c r="K83" s="152"/>
      <c r="L83" s="152"/>
      <c r="M83" s="152"/>
      <c r="N83" s="152"/>
      <c r="O83" s="152"/>
      <c r="R83" s="154"/>
    </row>
    <row r="84" spans="1:28" ht="22.5" hidden="1">
      <c r="A84" s="99"/>
      <c r="B84" s="99" t="s">
        <v>56</v>
      </c>
      <c r="C84" s="99" t="s">
        <v>57</v>
      </c>
      <c r="D84" s="99" t="s">
        <v>58</v>
      </c>
      <c r="E84" s="99" t="s">
        <v>59</v>
      </c>
      <c r="F84" s="99" t="s">
        <v>81</v>
      </c>
      <c r="G84" s="99" t="s">
        <v>69</v>
      </c>
      <c r="H84" s="99" t="s">
        <v>66</v>
      </c>
      <c r="I84" s="152"/>
      <c r="J84" s="121"/>
      <c r="K84" s="152"/>
      <c r="L84" s="152"/>
      <c r="M84" s="152"/>
      <c r="N84" s="152"/>
      <c r="O84" s="152"/>
      <c r="R84" s="155"/>
    </row>
    <row r="85" spans="1:28" hidden="1">
      <c r="A85" s="99"/>
      <c r="B85" s="99"/>
      <c r="C85" s="99"/>
      <c r="D85" s="99"/>
      <c r="E85" s="99"/>
      <c r="F85" s="99"/>
      <c r="G85" s="99"/>
      <c r="H85" s="99"/>
      <c r="I85" s="152"/>
      <c r="J85" s="121"/>
      <c r="K85" s="152"/>
      <c r="L85" s="152"/>
      <c r="M85" s="152"/>
      <c r="N85" s="152"/>
      <c r="O85" s="152"/>
      <c r="R85" s="155"/>
    </row>
    <row r="86" spans="1:28" hidden="1">
      <c r="A86" s="99"/>
      <c r="B86" s="105"/>
      <c r="C86" s="105"/>
      <c r="D86" s="105">
        <f>B86*C86</f>
        <v>0</v>
      </c>
      <c r="E86" s="105"/>
      <c r="F86" s="105">
        <f>D86*E86</f>
        <v>0</v>
      </c>
      <c r="G86" s="105"/>
      <c r="H86" s="105">
        <f>(C86+E86*2)*B86</f>
        <v>0</v>
      </c>
      <c r="I86" s="152"/>
      <c r="J86" s="121"/>
      <c r="K86" s="152"/>
      <c r="L86" s="152"/>
      <c r="M86" s="152"/>
      <c r="N86" s="152"/>
      <c r="O86" s="152"/>
      <c r="R86" s="155"/>
    </row>
    <row r="87" spans="1:28" hidden="1">
      <c r="A87" s="99"/>
      <c r="B87" s="105"/>
      <c r="C87" s="105"/>
      <c r="D87" s="105"/>
      <c r="E87" s="105"/>
      <c r="F87" s="105">
        <f t="shared" ref="F87:F94" si="18">D87*E87</f>
        <v>0</v>
      </c>
      <c r="G87" s="105"/>
      <c r="H87" s="105">
        <f t="shared" ref="H87:H94" si="19">(C87+E87*2)*B87</f>
        <v>0</v>
      </c>
      <c r="I87" s="152"/>
      <c r="J87" s="121"/>
      <c r="K87" s="152"/>
      <c r="L87" s="152"/>
      <c r="M87" s="152"/>
      <c r="N87" s="152"/>
      <c r="O87" s="152"/>
      <c r="R87" s="155"/>
    </row>
    <row r="88" spans="1:28" hidden="1">
      <c r="A88" s="99"/>
      <c r="B88" s="105"/>
      <c r="C88" s="105"/>
      <c r="D88" s="105"/>
      <c r="E88" s="105"/>
      <c r="F88" s="105">
        <f t="shared" si="18"/>
        <v>0</v>
      </c>
      <c r="G88" s="105"/>
      <c r="H88" s="105">
        <f t="shared" si="19"/>
        <v>0</v>
      </c>
      <c r="I88" s="152"/>
      <c r="J88" s="121"/>
      <c r="K88" s="152"/>
      <c r="L88" s="152"/>
      <c r="M88" s="152"/>
      <c r="N88" s="152"/>
      <c r="O88" s="152"/>
      <c r="R88" s="155"/>
    </row>
    <row r="89" spans="1:28" hidden="1">
      <c r="A89" s="99"/>
      <c r="B89" s="105"/>
      <c r="C89" s="105"/>
      <c r="D89" s="105"/>
      <c r="E89" s="105"/>
      <c r="F89" s="105">
        <f t="shared" si="18"/>
        <v>0</v>
      </c>
      <c r="G89" s="105"/>
      <c r="H89" s="105">
        <f t="shared" si="19"/>
        <v>0</v>
      </c>
      <c r="I89" s="152"/>
      <c r="J89" s="121"/>
      <c r="K89" s="152"/>
      <c r="L89" s="152"/>
      <c r="M89" s="152"/>
      <c r="N89" s="152"/>
      <c r="O89" s="152"/>
      <c r="R89" s="155"/>
    </row>
    <row r="90" spans="1:28" hidden="1">
      <c r="A90" s="104"/>
      <c r="B90" s="105"/>
      <c r="C90" s="105"/>
      <c r="D90" s="105"/>
      <c r="E90" s="105"/>
      <c r="F90" s="105">
        <f t="shared" si="18"/>
        <v>0</v>
      </c>
      <c r="G90" s="105"/>
      <c r="H90" s="105">
        <f t="shared" si="19"/>
        <v>0</v>
      </c>
      <c r="I90" s="152"/>
      <c r="J90" s="121"/>
      <c r="K90" s="152"/>
      <c r="L90" s="152"/>
      <c r="M90" s="152"/>
      <c r="N90" s="152"/>
      <c r="O90" s="152"/>
      <c r="R90" s="155"/>
    </row>
    <row r="91" spans="1:28" hidden="1">
      <c r="A91" s="104"/>
      <c r="B91" s="105"/>
      <c r="C91" s="105"/>
      <c r="D91" s="105"/>
      <c r="E91" s="105"/>
      <c r="F91" s="105">
        <f t="shared" si="18"/>
        <v>0</v>
      </c>
      <c r="G91" s="105"/>
      <c r="H91" s="105">
        <f t="shared" si="19"/>
        <v>0</v>
      </c>
      <c r="I91" s="152"/>
      <c r="J91" s="121"/>
      <c r="K91" s="152"/>
      <c r="L91" s="152"/>
      <c r="M91" s="152"/>
      <c r="N91" s="152"/>
      <c r="O91" s="152"/>
    </row>
    <row r="92" spans="1:28" hidden="1">
      <c r="A92" s="104"/>
      <c r="B92" s="105"/>
      <c r="C92" s="105"/>
      <c r="D92" s="105"/>
      <c r="E92" s="105"/>
      <c r="F92" s="105">
        <f t="shared" si="18"/>
        <v>0</v>
      </c>
      <c r="G92" s="105"/>
      <c r="H92" s="105">
        <f t="shared" si="19"/>
        <v>0</v>
      </c>
      <c r="I92" s="152"/>
      <c r="J92" s="121"/>
      <c r="K92" s="152"/>
      <c r="L92" s="152"/>
      <c r="M92" s="152"/>
      <c r="N92" s="152"/>
      <c r="O92" s="152"/>
    </row>
    <row r="93" spans="1:28" hidden="1">
      <c r="A93" s="104"/>
      <c r="B93" s="105"/>
      <c r="C93" s="105"/>
      <c r="D93" s="105"/>
      <c r="E93" s="105"/>
      <c r="F93" s="105">
        <f t="shared" si="18"/>
        <v>0</v>
      </c>
      <c r="G93" s="105"/>
      <c r="H93" s="105">
        <f t="shared" si="19"/>
        <v>0</v>
      </c>
      <c r="I93" s="152"/>
      <c r="J93" s="121"/>
      <c r="K93" s="152"/>
      <c r="L93" s="152"/>
      <c r="M93" s="152"/>
      <c r="N93" s="152"/>
      <c r="O93" s="152"/>
    </row>
    <row r="94" spans="1:28" hidden="1">
      <c r="A94" s="104"/>
      <c r="B94" s="105"/>
      <c r="C94" s="105"/>
      <c r="D94" s="105"/>
      <c r="E94" s="105"/>
      <c r="F94" s="105">
        <f t="shared" si="18"/>
        <v>0</v>
      </c>
      <c r="G94" s="105"/>
      <c r="H94" s="105">
        <f t="shared" si="19"/>
        <v>0</v>
      </c>
      <c r="I94" s="152"/>
      <c r="J94" s="121"/>
      <c r="K94" s="152"/>
      <c r="L94" s="152"/>
      <c r="M94" s="152"/>
      <c r="N94" s="152"/>
      <c r="O94" s="152"/>
    </row>
    <row r="95" spans="1:28" hidden="1">
      <c r="A95" s="104"/>
      <c r="B95" s="105"/>
      <c r="C95" s="105"/>
      <c r="D95" s="105"/>
      <c r="E95" s="105"/>
      <c r="F95" s="105"/>
      <c r="G95" s="105"/>
      <c r="H95" s="105"/>
      <c r="I95" s="152"/>
      <c r="J95" s="121"/>
      <c r="K95" s="152"/>
      <c r="L95" s="152"/>
      <c r="M95" s="152"/>
      <c r="N95" s="152"/>
      <c r="O95" s="152"/>
    </row>
    <row r="96" spans="1:28" hidden="1">
      <c r="A96" s="144" t="s">
        <v>75</v>
      </c>
      <c r="B96" s="156"/>
      <c r="C96" s="156"/>
      <c r="D96" s="156"/>
      <c r="E96" s="156"/>
      <c r="F96" s="119">
        <f>SUM(F90:F94)</f>
        <v>0</v>
      </c>
      <c r="G96" s="119">
        <f>SUM(G90:G94)</f>
        <v>0</v>
      </c>
      <c r="H96" s="119">
        <f>SUM(H90:H94)</f>
        <v>0</v>
      </c>
      <c r="I96" s="152"/>
      <c r="J96" s="121"/>
      <c r="K96" s="152"/>
      <c r="L96" s="152"/>
      <c r="M96" s="152"/>
      <c r="N96" s="152"/>
      <c r="O96" s="152"/>
    </row>
    <row r="97" spans="1:15" hidden="1">
      <c r="A97" s="152"/>
      <c r="B97" s="152"/>
      <c r="C97" s="152"/>
      <c r="D97" s="152"/>
      <c r="E97" s="152"/>
      <c r="F97" s="152"/>
      <c r="G97" s="152"/>
      <c r="H97" s="152"/>
      <c r="I97" s="152"/>
      <c r="J97" s="121"/>
      <c r="K97" s="152"/>
      <c r="L97" s="152"/>
      <c r="M97" s="152"/>
      <c r="N97" s="152"/>
      <c r="O97" s="152"/>
    </row>
    <row r="98" spans="1:15" hidden="1">
      <c r="A98" s="152"/>
      <c r="B98" s="152"/>
      <c r="C98" s="152"/>
      <c r="D98" s="152"/>
      <c r="E98" s="152"/>
      <c r="F98" s="152"/>
      <c r="G98" s="152"/>
      <c r="H98" s="152"/>
      <c r="I98" s="152"/>
      <c r="J98" s="121"/>
      <c r="K98" s="152"/>
      <c r="L98" s="152"/>
      <c r="M98" s="152"/>
      <c r="N98" s="152"/>
      <c r="O98" s="152"/>
    </row>
    <row r="99" spans="1:15" hidden="1">
      <c r="A99" s="372" t="s">
        <v>82</v>
      </c>
      <c r="B99" s="373"/>
      <c r="C99" s="373"/>
      <c r="D99" s="373"/>
      <c r="E99" s="373"/>
      <c r="F99" s="373"/>
      <c r="G99" s="373"/>
      <c r="H99" s="374"/>
      <c r="I99" s="152"/>
      <c r="J99" s="121"/>
      <c r="K99" s="152"/>
      <c r="L99" s="152"/>
      <c r="M99" s="152"/>
      <c r="N99" s="152"/>
      <c r="O99" s="152"/>
    </row>
    <row r="100" spans="1:15" ht="22.5" hidden="1">
      <c r="A100" s="99"/>
      <c r="B100" s="99" t="s">
        <v>56</v>
      </c>
      <c r="C100" s="99" t="s">
        <v>57</v>
      </c>
      <c r="D100" s="99" t="s">
        <v>58</v>
      </c>
      <c r="E100" s="99" t="s">
        <v>59</v>
      </c>
      <c r="F100" s="99" t="s">
        <v>81</v>
      </c>
      <c r="G100" s="99" t="s">
        <v>69</v>
      </c>
      <c r="H100" s="99" t="s">
        <v>66</v>
      </c>
      <c r="I100" s="152"/>
      <c r="J100" s="121"/>
      <c r="K100" s="152"/>
      <c r="L100" s="152"/>
      <c r="M100" s="152"/>
      <c r="N100" s="152"/>
      <c r="O100" s="152"/>
    </row>
    <row r="101" spans="1:15" hidden="1">
      <c r="A101" s="99"/>
      <c r="B101" s="99"/>
      <c r="C101" s="99"/>
      <c r="D101" s="99"/>
      <c r="E101" s="99"/>
      <c r="F101" s="99"/>
      <c r="G101" s="99"/>
      <c r="H101" s="99"/>
      <c r="I101" s="152"/>
      <c r="J101" s="121"/>
      <c r="K101" s="152"/>
      <c r="L101" s="152"/>
      <c r="M101" s="152"/>
      <c r="N101" s="152"/>
      <c r="O101" s="152"/>
    </row>
    <row r="102" spans="1:15" hidden="1">
      <c r="A102" s="104"/>
      <c r="B102" s="105"/>
      <c r="C102" s="105"/>
      <c r="D102" s="105">
        <f>C102*B102</f>
        <v>0</v>
      </c>
      <c r="E102" s="105"/>
      <c r="F102" s="105">
        <f>D102*E102</f>
        <v>0</v>
      </c>
      <c r="G102" s="105"/>
      <c r="H102" s="105">
        <f>(B102+C102)*2*E102</f>
        <v>0</v>
      </c>
      <c r="I102" s="152"/>
      <c r="J102" s="121"/>
      <c r="K102" s="152"/>
      <c r="L102" s="152"/>
      <c r="M102" s="152"/>
      <c r="N102" s="152"/>
      <c r="O102" s="152"/>
    </row>
    <row r="103" spans="1:15" hidden="1">
      <c r="A103" s="104"/>
      <c r="B103" s="105"/>
      <c r="C103" s="105"/>
      <c r="D103" s="105">
        <f t="shared" ref="D103:D125" si="20">C103*B103</f>
        <v>0</v>
      </c>
      <c r="E103" s="105"/>
      <c r="F103" s="105">
        <f t="shared" ref="F103:F125" si="21">D103*E103</f>
        <v>0</v>
      </c>
      <c r="G103" s="105"/>
      <c r="H103" s="105">
        <f t="shared" ref="H103:H125" si="22">(B103+C103)*2*E103</f>
        <v>0</v>
      </c>
      <c r="I103" s="152"/>
      <c r="J103" s="121"/>
      <c r="K103" s="152"/>
      <c r="L103" s="152"/>
      <c r="M103" s="152"/>
      <c r="N103" s="152"/>
      <c r="O103" s="152"/>
    </row>
    <row r="104" spans="1:15" hidden="1">
      <c r="A104" s="104"/>
      <c r="B104" s="105"/>
      <c r="C104" s="105"/>
      <c r="D104" s="105">
        <f t="shared" si="20"/>
        <v>0</v>
      </c>
      <c r="E104" s="105"/>
      <c r="F104" s="105">
        <f t="shared" si="21"/>
        <v>0</v>
      </c>
      <c r="G104" s="105"/>
      <c r="H104" s="105">
        <f t="shared" si="22"/>
        <v>0</v>
      </c>
      <c r="I104" s="152"/>
      <c r="J104" s="121"/>
      <c r="K104" s="152"/>
      <c r="L104" s="152"/>
      <c r="M104" s="152"/>
      <c r="N104" s="152"/>
      <c r="O104" s="152"/>
    </row>
    <row r="105" spans="1:15" hidden="1">
      <c r="A105" s="104"/>
      <c r="B105" s="105"/>
      <c r="C105" s="105"/>
      <c r="D105" s="105">
        <f t="shared" si="20"/>
        <v>0</v>
      </c>
      <c r="E105" s="105"/>
      <c r="F105" s="105">
        <f t="shared" si="21"/>
        <v>0</v>
      </c>
      <c r="G105" s="105"/>
      <c r="H105" s="105">
        <f t="shared" si="22"/>
        <v>0</v>
      </c>
      <c r="I105" s="152"/>
      <c r="J105" s="121"/>
      <c r="K105" s="152"/>
      <c r="L105" s="152"/>
      <c r="M105" s="152"/>
      <c r="N105" s="152"/>
      <c r="O105" s="152"/>
    </row>
    <row r="106" spans="1:15" hidden="1">
      <c r="A106" s="104"/>
      <c r="B106" s="105"/>
      <c r="C106" s="105"/>
      <c r="D106" s="105">
        <f t="shared" si="20"/>
        <v>0</v>
      </c>
      <c r="E106" s="105"/>
      <c r="F106" s="105">
        <f t="shared" si="21"/>
        <v>0</v>
      </c>
      <c r="G106" s="105"/>
      <c r="H106" s="105">
        <f t="shared" si="22"/>
        <v>0</v>
      </c>
      <c r="I106" s="152"/>
      <c r="J106" s="121"/>
      <c r="K106" s="152"/>
      <c r="L106" s="152"/>
      <c r="M106" s="152"/>
      <c r="N106" s="152"/>
      <c r="O106" s="152"/>
    </row>
    <row r="107" spans="1:15" hidden="1">
      <c r="A107" s="104"/>
      <c r="B107" s="105"/>
      <c r="C107" s="105"/>
      <c r="D107" s="105">
        <f t="shared" si="20"/>
        <v>0</v>
      </c>
      <c r="E107" s="105"/>
      <c r="F107" s="105">
        <f t="shared" si="21"/>
        <v>0</v>
      </c>
      <c r="G107" s="105"/>
      <c r="H107" s="105">
        <f t="shared" si="22"/>
        <v>0</v>
      </c>
      <c r="I107" s="152"/>
      <c r="J107" s="121"/>
      <c r="K107" s="152"/>
      <c r="L107" s="152"/>
      <c r="M107" s="152"/>
      <c r="N107" s="152"/>
      <c r="O107" s="152"/>
    </row>
    <row r="108" spans="1:15" hidden="1">
      <c r="A108" s="104"/>
      <c r="B108" s="105"/>
      <c r="C108" s="105"/>
      <c r="D108" s="105">
        <f t="shared" si="20"/>
        <v>0</v>
      </c>
      <c r="E108" s="105"/>
      <c r="F108" s="105">
        <f t="shared" si="21"/>
        <v>0</v>
      </c>
      <c r="G108" s="105"/>
      <c r="H108" s="105">
        <f t="shared" si="22"/>
        <v>0</v>
      </c>
      <c r="I108" s="152"/>
      <c r="J108" s="121"/>
      <c r="K108" s="152"/>
      <c r="L108" s="152"/>
      <c r="M108" s="152"/>
      <c r="N108" s="152"/>
      <c r="O108" s="152"/>
    </row>
    <row r="109" spans="1:15" hidden="1">
      <c r="A109" s="104"/>
      <c r="B109" s="105"/>
      <c r="C109" s="105"/>
      <c r="D109" s="105">
        <f t="shared" si="20"/>
        <v>0</v>
      </c>
      <c r="E109" s="105"/>
      <c r="F109" s="105">
        <f t="shared" si="21"/>
        <v>0</v>
      </c>
      <c r="G109" s="105"/>
      <c r="H109" s="105">
        <f t="shared" si="22"/>
        <v>0</v>
      </c>
      <c r="I109" s="152"/>
      <c r="J109" s="121"/>
      <c r="K109" s="152"/>
      <c r="L109" s="152"/>
      <c r="M109" s="152"/>
      <c r="N109" s="152"/>
      <c r="O109" s="152"/>
    </row>
    <row r="110" spans="1:15" hidden="1">
      <c r="A110" s="104"/>
      <c r="B110" s="105"/>
      <c r="C110" s="105"/>
      <c r="D110" s="105">
        <f t="shared" si="20"/>
        <v>0</v>
      </c>
      <c r="E110" s="105"/>
      <c r="F110" s="105">
        <f t="shared" si="21"/>
        <v>0</v>
      </c>
      <c r="G110" s="105"/>
      <c r="H110" s="105">
        <f t="shared" si="22"/>
        <v>0</v>
      </c>
      <c r="I110" s="152"/>
      <c r="J110" s="121"/>
      <c r="K110" s="152"/>
      <c r="L110" s="152"/>
      <c r="M110" s="152"/>
      <c r="N110" s="152"/>
      <c r="O110" s="152"/>
    </row>
    <row r="111" spans="1:15" hidden="1">
      <c r="A111" s="104"/>
      <c r="B111" s="105"/>
      <c r="C111" s="105"/>
      <c r="D111" s="105">
        <f t="shared" si="20"/>
        <v>0</v>
      </c>
      <c r="E111" s="105"/>
      <c r="F111" s="105">
        <f t="shared" si="21"/>
        <v>0</v>
      </c>
      <c r="G111" s="105"/>
      <c r="H111" s="105">
        <f t="shared" si="22"/>
        <v>0</v>
      </c>
      <c r="I111" s="152"/>
      <c r="J111" s="121"/>
      <c r="K111" s="152"/>
      <c r="L111" s="152"/>
      <c r="M111" s="152"/>
      <c r="N111" s="152"/>
      <c r="O111" s="152"/>
    </row>
    <row r="112" spans="1:15" hidden="1">
      <c r="A112" s="104"/>
      <c r="B112" s="105"/>
      <c r="C112" s="105"/>
      <c r="D112" s="105">
        <f t="shared" si="20"/>
        <v>0</v>
      </c>
      <c r="E112" s="105"/>
      <c r="F112" s="105">
        <f t="shared" si="21"/>
        <v>0</v>
      </c>
      <c r="G112" s="105"/>
      <c r="H112" s="105">
        <f t="shared" si="22"/>
        <v>0</v>
      </c>
      <c r="I112" s="152"/>
      <c r="J112" s="121"/>
      <c r="K112" s="152"/>
      <c r="L112" s="152"/>
      <c r="M112" s="152"/>
      <c r="N112" s="152"/>
      <c r="O112" s="152"/>
    </row>
    <row r="113" spans="1:15" hidden="1">
      <c r="A113" s="104"/>
      <c r="B113" s="105"/>
      <c r="C113" s="105"/>
      <c r="D113" s="105">
        <f t="shared" si="20"/>
        <v>0</v>
      </c>
      <c r="E113" s="105"/>
      <c r="F113" s="105">
        <f t="shared" si="21"/>
        <v>0</v>
      </c>
      <c r="G113" s="105"/>
      <c r="H113" s="105">
        <f t="shared" si="22"/>
        <v>0</v>
      </c>
      <c r="I113" s="152"/>
      <c r="J113" s="121"/>
      <c r="K113" s="152"/>
      <c r="L113" s="152"/>
      <c r="M113" s="152"/>
      <c r="N113" s="152"/>
      <c r="O113" s="152"/>
    </row>
    <row r="114" spans="1:15" hidden="1">
      <c r="A114" s="104"/>
      <c r="B114" s="105"/>
      <c r="C114" s="105"/>
      <c r="D114" s="105">
        <f t="shared" si="20"/>
        <v>0</v>
      </c>
      <c r="E114" s="105"/>
      <c r="F114" s="105">
        <f t="shared" si="21"/>
        <v>0</v>
      </c>
      <c r="G114" s="105"/>
      <c r="H114" s="105">
        <f t="shared" si="22"/>
        <v>0</v>
      </c>
      <c r="I114" s="152"/>
      <c r="J114" s="121"/>
      <c r="K114" s="152"/>
      <c r="L114" s="152"/>
      <c r="M114" s="152"/>
      <c r="N114" s="152"/>
      <c r="O114" s="152"/>
    </row>
    <row r="115" spans="1:15" hidden="1">
      <c r="A115" s="104"/>
      <c r="B115" s="105"/>
      <c r="C115" s="105"/>
      <c r="D115" s="105">
        <f t="shared" si="20"/>
        <v>0</v>
      </c>
      <c r="E115" s="105"/>
      <c r="F115" s="105">
        <f t="shared" si="21"/>
        <v>0</v>
      </c>
      <c r="G115" s="105"/>
      <c r="H115" s="105">
        <f t="shared" si="22"/>
        <v>0</v>
      </c>
      <c r="I115" s="152"/>
      <c r="J115" s="121"/>
      <c r="K115" s="152"/>
      <c r="L115" s="152"/>
      <c r="M115" s="152"/>
      <c r="N115" s="152"/>
      <c r="O115" s="152"/>
    </row>
    <row r="116" spans="1:15" hidden="1">
      <c r="A116" s="104"/>
      <c r="B116" s="105"/>
      <c r="C116" s="105"/>
      <c r="D116" s="105">
        <f t="shared" si="20"/>
        <v>0</v>
      </c>
      <c r="E116" s="105"/>
      <c r="F116" s="105">
        <f t="shared" si="21"/>
        <v>0</v>
      </c>
      <c r="G116" s="105"/>
      <c r="H116" s="105">
        <f t="shared" si="22"/>
        <v>0</v>
      </c>
      <c r="I116" s="152"/>
      <c r="J116" s="121"/>
      <c r="K116" s="152"/>
      <c r="L116" s="152"/>
      <c r="M116" s="152"/>
      <c r="N116" s="152"/>
      <c r="O116" s="152"/>
    </row>
    <row r="117" spans="1:15" hidden="1">
      <c r="A117" s="104"/>
      <c r="B117" s="105"/>
      <c r="C117" s="105"/>
      <c r="D117" s="105">
        <f t="shared" si="20"/>
        <v>0</v>
      </c>
      <c r="E117" s="105"/>
      <c r="F117" s="105">
        <f t="shared" si="21"/>
        <v>0</v>
      </c>
      <c r="G117" s="105"/>
      <c r="H117" s="105">
        <f t="shared" si="22"/>
        <v>0</v>
      </c>
      <c r="I117" s="152"/>
      <c r="J117" s="121"/>
      <c r="K117" s="152"/>
      <c r="L117" s="152"/>
      <c r="M117" s="152"/>
      <c r="N117" s="152"/>
      <c r="O117" s="152"/>
    </row>
    <row r="118" spans="1:15" hidden="1">
      <c r="A118" s="104"/>
      <c r="B118" s="105"/>
      <c r="C118" s="105"/>
      <c r="D118" s="105">
        <f t="shared" si="20"/>
        <v>0</v>
      </c>
      <c r="E118" s="105"/>
      <c r="F118" s="105">
        <f t="shared" si="21"/>
        <v>0</v>
      </c>
      <c r="G118" s="105"/>
      <c r="H118" s="105">
        <f t="shared" si="22"/>
        <v>0</v>
      </c>
      <c r="I118" s="152"/>
      <c r="J118" s="121"/>
      <c r="K118" s="152"/>
      <c r="L118" s="152"/>
      <c r="M118" s="152"/>
      <c r="N118" s="152"/>
      <c r="O118" s="152"/>
    </row>
    <row r="119" spans="1:15" hidden="1">
      <c r="A119" s="104"/>
      <c r="B119" s="105"/>
      <c r="C119" s="105"/>
      <c r="D119" s="105">
        <f t="shared" si="20"/>
        <v>0</v>
      </c>
      <c r="E119" s="105"/>
      <c r="F119" s="105">
        <f t="shared" si="21"/>
        <v>0</v>
      </c>
      <c r="G119" s="105"/>
      <c r="H119" s="105">
        <f t="shared" si="22"/>
        <v>0</v>
      </c>
      <c r="I119" s="152"/>
      <c r="J119" s="121"/>
      <c r="K119" s="152"/>
      <c r="L119" s="152"/>
      <c r="M119" s="152"/>
      <c r="N119" s="152"/>
      <c r="O119" s="152"/>
    </row>
    <row r="120" spans="1:15" hidden="1">
      <c r="A120" s="104"/>
      <c r="B120" s="105"/>
      <c r="C120" s="105"/>
      <c r="D120" s="105">
        <f t="shared" si="20"/>
        <v>0</v>
      </c>
      <c r="E120" s="105"/>
      <c r="F120" s="105">
        <f t="shared" si="21"/>
        <v>0</v>
      </c>
      <c r="G120" s="105"/>
      <c r="H120" s="105">
        <f t="shared" si="22"/>
        <v>0</v>
      </c>
      <c r="I120" s="152"/>
      <c r="J120" s="121"/>
      <c r="K120" s="152"/>
      <c r="L120" s="152"/>
      <c r="M120" s="152"/>
      <c r="N120" s="152"/>
      <c r="O120" s="152"/>
    </row>
    <row r="121" spans="1:15" hidden="1">
      <c r="A121" s="104"/>
      <c r="B121" s="105"/>
      <c r="C121" s="105"/>
      <c r="D121" s="105">
        <f t="shared" si="20"/>
        <v>0</v>
      </c>
      <c r="E121" s="105"/>
      <c r="F121" s="105">
        <f t="shared" si="21"/>
        <v>0</v>
      </c>
      <c r="G121" s="105"/>
      <c r="H121" s="105">
        <f t="shared" si="22"/>
        <v>0</v>
      </c>
      <c r="I121" s="152"/>
      <c r="J121" s="121"/>
      <c r="K121" s="152"/>
      <c r="L121" s="152"/>
      <c r="M121" s="152"/>
      <c r="N121" s="152"/>
      <c r="O121" s="152"/>
    </row>
    <row r="122" spans="1:15" hidden="1">
      <c r="A122" s="104"/>
      <c r="B122" s="105"/>
      <c r="C122" s="105"/>
      <c r="D122" s="105">
        <f t="shared" si="20"/>
        <v>0</v>
      </c>
      <c r="E122" s="105"/>
      <c r="F122" s="105">
        <f t="shared" si="21"/>
        <v>0</v>
      </c>
      <c r="G122" s="105"/>
      <c r="H122" s="105">
        <f t="shared" si="22"/>
        <v>0</v>
      </c>
      <c r="I122" s="152"/>
      <c r="J122" s="121"/>
      <c r="K122" s="152"/>
      <c r="L122" s="152"/>
      <c r="M122" s="152"/>
      <c r="N122" s="152"/>
      <c r="O122" s="152"/>
    </row>
    <row r="123" spans="1:15" hidden="1">
      <c r="A123" s="104"/>
      <c r="B123" s="105"/>
      <c r="C123" s="105"/>
      <c r="D123" s="105">
        <f t="shared" si="20"/>
        <v>0</v>
      </c>
      <c r="E123" s="105"/>
      <c r="F123" s="105">
        <f t="shared" si="21"/>
        <v>0</v>
      </c>
      <c r="G123" s="105"/>
      <c r="H123" s="105">
        <f t="shared" si="22"/>
        <v>0</v>
      </c>
      <c r="I123" s="152"/>
      <c r="J123" s="121"/>
      <c r="K123" s="152"/>
      <c r="L123" s="152"/>
      <c r="M123" s="152"/>
      <c r="N123" s="152"/>
      <c r="O123" s="152"/>
    </row>
    <row r="124" spans="1:15" hidden="1">
      <c r="A124" s="104"/>
      <c r="B124" s="105"/>
      <c r="C124" s="105"/>
      <c r="D124" s="105">
        <f t="shared" si="20"/>
        <v>0</v>
      </c>
      <c r="E124" s="105"/>
      <c r="F124" s="105">
        <f t="shared" si="21"/>
        <v>0</v>
      </c>
      <c r="G124" s="105"/>
      <c r="H124" s="105">
        <f t="shared" si="22"/>
        <v>0</v>
      </c>
      <c r="I124" s="152"/>
      <c r="J124" s="121"/>
      <c r="K124" s="152"/>
      <c r="L124" s="152"/>
      <c r="M124" s="152"/>
      <c r="N124" s="152"/>
      <c r="O124" s="152"/>
    </row>
    <row r="125" spans="1:15" hidden="1">
      <c r="A125" s="104"/>
      <c r="B125" s="105"/>
      <c r="C125" s="105"/>
      <c r="D125" s="105">
        <f t="shared" si="20"/>
        <v>0</v>
      </c>
      <c r="E125" s="105"/>
      <c r="F125" s="105">
        <f t="shared" si="21"/>
        <v>0</v>
      </c>
      <c r="G125" s="105"/>
      <c r="H125" s="105">
        <f t="shared" si="22"/>
        <v>0</v>
      </c>
      <c r="I125" s="152"/>
      <c r="J125" s="121"/>
      <c r="K125" s="152"/>
      <c r="L125" s="152"/>
      <c r="M125" s="152"/>
      <c r="N125" s="152"/>
      <c r="O125" s="152"/>
    </row>
    <row r="126" spans="1:15" hidden="1">
      <c r="A126" s="104"/>
      <c r="B126" s="105"/>
      <c r="C126" s="105"/>
      <c r="D126" s="105"/>
      <c r="E126" s="105"/>
      <c r="F126" s="105"/>
      <c r="G126" s="105"/>
      <c r="H126" s="105"/>
      <c r="I126" s="152"/>
      <c r="J126" s="121"/>
      <c r="K126" s="152"/>
      <c r="L126" s="152"/>
      <c r="M126" s="152"/>
      <c r="N126" s="152"/>
      <c r="O126" s="152"/>
    </row>
    <row r="127" spans="1:15" hidden="1">
      <c r="A127" s="144" t="s">
        <v>75</v>
      </c>
      <c r="B127" s="156"/>
      <c r="C127" s="156"/>
      <c r="D127" s="156"/>
      <c r="E127" s="156"/>
      <c r="F127" s="119">
        <f>SUM(F102:F125)</f>
        <v>0</v>
      </c>
      <c r="G127" s="119"/>
      <c r="H127" s="119">
        <f>SUM(H102:H125)</f>
        <v>0</v>
      </c>
      <c r="I127" s="157"/>
      <c r="J127" s="152"/>
      <c r="K127" s="152"/>
      <c r="L127" s="152"/>
      <c r="M127" s="152"/>
      <c r="N127" s="152"/>
      <c r="O127" s="152"/>
    </row>
    <row r="128" spans="1:15" hidden="1">
      <c r="A128" s="152"/>
      <c r="B128" s="152"/>
      <c r="C128" s="152"/>
      <c r="D128" s="152"/>
      <c r="E128" s="152"/>
      <c r="F128" s="158" t="s">
        <v>74</v>
      </c>
      <c r="G128" s="159"/>
      <c r="H128" s="152"/>
      <c r="I128" s="152"/>
      <c r="J128" s="152"/>
      <c r="K128" s="152"/>
      <c r="L128" s="152"/>
      <c r="M128" s="152"/>
      <c r="N128" s="152"/>
      <c r="O128" s="152"/>
    </row>
    <row r="129" spans="1:15" hidden="1">
      <c r="A129" s="152"/>
      <c r="B129" s="152"/>
      <c r="C129" s="152"/>
      <c r="D129" s="152"/>
      <c r="E129" s="152"/>
      <c r="F129" s="152"/>
      <c r="G129" s="152"/>
      <c r="H129" s="152"/>
      <c r="I129" s="152"/>
      <c r="J129" s="152"/>
      <c r="K129" s="152"/>
      <c r="L129" s="152"/>
      <c r="M129" s="152"/>
      <c r="N129" s="152"/>
      <c r="O129" s="152"/>
    </row>
    <row r="130" spans="1:15" hidden="1">
      <c r="A130" s="152"/>
      <c r="B130" s="152"/>
      <c r="C130" s="152"/>
      <c r="D130" s="152"/>
      <c r="E130" s="152"/>
      <c r="F130" s="152"/>
      <c r="G130" s="152"/>
      <c r="H130" s="152"/>
      <c r="I130" s="152"/>
      <c r="J130" s="152"/>
      <c r="K130" s="152"/>
      <c r="L130" s="152"/>
      <c r="M130" s="152"/>
      <c r="N130" s="152"/>
      <c r="O130" s="152"/>
    </row>
    <row r="131" spans="1:15" hidden="1">
      <c r="A131" s="152"/>
      <c r="B131" s="152"/>
      <c r="C131" s="152"/>
      <c r="D131" s="152"/>
      <c r="E131" s="152"/>
      <c r="F131" s="152"/>
      <c r="G131" s="152"/>
      <c r="H131" s="152"/>
      <c r="I131" s="152"/>
      <c r="J131" s="152"/>
      <c r="K131" s="152"/>
      <c r="L131" s="152"/>
      <c r="M131" s="152"/>
      <c r="N131" s="152"/>
      <c r="O131" s="152"/>
    </row>
    <row r="132" spans="1:15" hidden="1">
      <c r="A132" s="366" t="s">
        <v>83</v>
      </c>
      <c r="B132" s="367"/>
      <c r="C132" s="367"/>
      <c r="D132" s="367"/>
      <c r="E132" s="367"/>
      <c r="F132" s="367"/>
      <c r="G132" s="367"/>
      <c r="H132" s="367"/>
      <c r="I132" s="367"/>
      <c r="J132" s="367"/>
      <c r="K132" s="367"/>
      <c r="L132" s="367"/>
      <c r="M132" s="132"/>
      <c r="N132" s="132"/>
      <c r="O132" s="132"/>
    </row>
    <row r="133" spans="1:15" hidden="1">
      <c r="A133" s="104"/>
      <c r="B133" s="94"/>
      <c r="C133" s="94"/>
      <c r="D133" s="94"/>
      <c r="E133" s="94"/>
      <c r="F133" s="94">
        <v>2.2000000000000002</v>
      </c>
      <c r="G133" s="94"/>
      <c r="H133" s="368"/>
      <c r="I133" s="369"/>
      <c r="J133" s="138"/>
      <c r="K133" s="138"/>
      <c r="L133" s="128"/>
      <c r="M133" s="160"/>
      <c r="N133" s="160"/>
      <c r="O133" s="160"/>
    </row>
    <row r="134" spans="1:15" ht="22.5" hidden="1">
      <c r="A134" s="99"/>
      <c r="B134" s="99" t="s">
        <v>56</v>
      </c>
      <c r="C134" s="99" t="s">
        <v>57</v>
      </c>
      <c r="D134" s="99" t="s">
        <v>84</v>
      </c>
      <c r="E134" s="99" t="s">
        <v>58</v>
      </c>
      <c r="F134" s="99" t="s">
        <v>85</v>
      </c>
      <c r="G134" s="99" t="s">
        <v>86</v>
      </c>
      <c r="H134" s="361" t="s">
        <v>69</v>
      </c>
      <c r="I134" s="362"/>
      <c r="J134" s="161" t="s">
        <v>66</v>
      </c>
      <c r="K134" s="99" t="s">
        <v>87</v>
      </c>
      <c r="L134" s="99" t="s">
        <v>88</v>
      </c>
      <c r="M134" s="162"/>
      <c r="N134" s="162"/>
      <c r="O134" s="162"/>
    </row>
    <row r="135" spans="1:15" hidden="1">
      <c r="A135" s="99"/>
      <c r="B135" s="105"/>
      <c r="C135" s="105"/>
      <c r="D135" s="163"/>
      <c r="E135" s="105"/>
      <c r="F135" s="105"/>
      <c r="G135" s="105"/>
      <c r="H135" s="99" t="s">
        <v>73</v>
      </c>
      <c r="I135" s="99" t="s">
        <v>74</v>
      </c>
      <c r="J135" s="161"/>
      <c r="K135" s="99"/>
      <c r="L135" s="99"/>
      <c r="M135" s="162"/>
      <c r="N135" s="162"/>
      <c r="O135" s="162"/>
    </row>
    <row r="136" spans="1:15" hidden="1">
      <c r="A136" s="99"/>
      <c r="B136" s="105"/>
      <c r="C136" s="105"/>
      <c r="D136" s="128"/>
      <c r="E136" s="105">
        <f>B136*C136</f>
        <v>0</v>
      </c>
      <c r="F136" s="105">
        <f>E136</f>
        <v>0</v>
      </c>
      <c r="G136" s="164">
        <f>B136*C136*D136</f>
        <v>0</v>
      </c>
      <c r="H136" s="165"/>
      <c r="I136" s="165"/>
      <c r="J136" s="164">
        <f>B136*C136</f>
        <v>0</v>
      </c>
      <c r="K136" s="164"/>
      <c r="L136" s="164">
        <f>E136*K136</f>
        <v>0</v>
      </c>
      <c r="M136" s="162"/>
      <c r="N136" s="162"/>
      <c r="O136" s="162"/>
    </row>
    <row r="137" spans="1:15" hidden="1">
      <c r="A137" s="99"/>
      <c r="B137" s="105"/>
      <c r="C137" s="105"/>
      <c r="D137" s="128"/>
      <c r="E137" s="105">
        <f t="shared" ref="E137:E142" si="23">B137*C137</f>
        <v>0</v>
      </c>
      <c r="F137" s="105">
        <f t="shared" ref="F137:F142" si="24">E137</f>
        <v>0</v>
      </c>
      <c r="G137" s="164">
        <f t="shared" ref="G137:G142" si="25">B137*C137*D137</f>
        <v>0</v>
      </c>
      <c r="H137" s="165"/>
      <c r="I137" s="165"/>
      <c r="J137" s="164">
        <f t="shared" ref="J137:J142" si="26">B137*C137</f>
        <v>0</v>
      </c>
      <c r="K137" s="164"/>
      <c r="L137" s="164">
        <f t="shared" ref="L137:L142" si="27">E137*K137</f>
        <v>0</v>
      </c>
      <c r="M137" s="162"/>
      <c r="N137" s="162"/>
      <c r="O137" s="162"/>
    </row>
    <row r="138" spans="1:15" hidden="1">
      <c r="A138" s="99"/>
      <c r="B138" s="105"/>
      <c r="C138" s="105"/>
      <c r="D138" s="128"/>
      <c r="E138" s="105">
        <f t="shared" si="23"/>
        <v>0</v>
      </c>
      <c r="F138" s="105">
        <f t="shared" si="24"/>
        <v>0</v>
      </c>
      <c r="G138" s="164">
        <f t="shared" si="25"/>
        <v>0</v>
      </c>
      <c r="H138" s="165"/>
      <c r="I138" s="165"/>
      <c r="J138" s="164">
        <f t="shared" si="26"/>
        <v>0</v>
      </c>
      <c r="K138" s="164"/>
      <c r="L138" s="164">
        <f t="shared" si="27"/>
        <v>0</v>
      </c>
      <c r="M138" s="162"/>
      <c r="N138" s="162"/>
      <c r="O138" s="162"/>
    </row>
    <row r="139" spans="1:15" hidden="1">
      <c r="A139" s="99"/>
      <c r="B139" s="105"/>
      <c r="C139" s="105"/>
      <c r="D139" s="128"/>
      <c r="E139" s="105">
        <f t="shared" si="23"/>
        <v>0</v>
      </c>
      <c r="F139" s="105">
        <f t="shared" si="24"/>
        <v>0</v>
      </c>
      <c r="G139" s="164">
        <f t="shared" si="25"/>
        <v>0</v>
      </c>
      <c r="H139" s="165"/>
      <c r="I139" s="165"/>
      <c r="J139" s="164">
        <f t="shared" si="26"/>
        <v>0</v>
      </c>
      <c r="K139" s="164"/>
      <c r="L139" s="164">
        <f t="shared" si="27"/>
        <v>0</v>
      </c>
      <c r="M139" s="162"/>
      <c r="N139" s="162"/>
      <c r="O139" s="162"/>
    </row>
    <row r="140" spans="1:15" hidden="1">
      <c r="A140" s="99"/>
      <c r="B140" s="105"/>
      <c r="C140" s="105"/>
      <c r="D140" s="128"/>
      <c r="E140" s="105">
        <f t="shared" si="23"/>
        <v>0</v>
      </c>
      <c r="F140" s="105">
        <f t="shared" si="24"/>
        <v>0</v>
      </c>
      <c r="G140" s="164">
        <f t="shared" si="25"/>
        <v>0</v>
      </c>
      <c r="H140" s="165"/>
      <c r="I140" s="165"/>
      <c r="J140" s="164">
        <f t="shared" si="26"/>
        <v>0</v>
      </c>
      <c r="K140" s="164"/>
      <c r="L140" s="164">
        <f t="shared" si="27"/>
        <v>0</v>
      </c>
      <c r="M140" s="162"/>
      <c r="N140" s="162"/>
      <c r="O140" s="162"/>
    </row>
    <row r="141" spans="1:15" hidden="1">
      <c r="A141" s="99"/>
      <c r="B141" s="105"/>
      <c r="C141" s="105"/>
      <c r="D141" s="128"/>
      <c r="E141" s="105">
        <f t="shared" si="23"/>
        <v>0</v>
      </c>
      <c r="F141" s="105">
        <f t="shared" si="24"/>
        <v>0</v>
      </c>
      <c r="G141" s="164">
        <f t="shared" si="25"/>
        <v>0</v>
      </c>
      <c r="H141" s="165"/>
      <c r="I141" s="165"/>
      <c r="J141" s="164">
        <f t="shared" si="26"/>
        <v>0</v>
      </c>
      <c r="K141" s="164"/>
      <c r="L141" s="164">
        <f t="shared" si="27"/>
        <v>0</v>
      </c>
      <c r="M141" s="162"/>
      <c r="N141" s="162"/>
      <c r="O141" s="162"/>
    </row>
    <row r="142" spans="1:15" hidden="1">
      <c r="A142" s="99"/>
      <c r="B142" s="105"/>
      <c r="C142" s="105"/>
      <c r="D142" s="128"/>
      <c r="E142" s="105">
        <f t="shared" si="23"/>
        <v>0</v>
      </c>
      <c r="F142" s="105">
        <f t="shared" si="24"/>
        <v>0</v>
      </c>
      <c r="G142" s="164">
        <f t="shared" si="25"/>
        <v>0</v>
      </c>
      <c r="H142" s="165"/>
      <c r="I142" s="165"/>
      <c r="J142" s="164">
        <f t="shared" si="26"/>
        <v>0</v>
      </c>
      <c r="K142" s="164"/>
      <c r="L142" s="164">
        <f t="shared" si="27"/>
        <v>0</v>
      </c>
      <c r="M142" s="162"/>
      <c r="N142" s="162"/>
      <c r="O142" s="162"/>
    </row>
    <row r="143" spans="1:15" hidden="1">
      <c r="A143" s="166"/>
      <c r="B143" s="105"/>
      <c r="C143" s="105"/>
      <c r="D143" s="128"/>
      <c r="E143" s="105"/>
      <c r="F143" s="105"/>
      <c r="G143" s="164"/>
      <c r="H143" s="165"/>
      <c r="I143" s="165"/>
      <c r="J143" s="164"/>
      <c r="K143" s="164"/>
      <c r="L143" s="164"/>
      <c r="M143" s="162"/>
      <c r="N143" s="162"/>
      <c r="O143" s="162"/>
    </row>
    <row r="144" spans="1:15" hidden="1">
      <c r="A144" s="99"/>
      <c r="B144" s="105"/>
      <c r="C144" s="105"/>
      <c r="D144" s="128"/>
      <c r="E144" s="105"/>
      <c r="F144" s="105"/>
      <c r="G144" s="164"/>
      <c r="H144" s="165"/>
      <c r="I144" s="165"/>
      <c r="J144" s="164"/>
      <c r="K144" s="164"/>
      <c r="L144" s="164"/>
      <c r="M144" s="162"/>
      <c r="N144" s="162"/>
      <c r="O144" s="162"/>
    </row>
    <row r="145" spans="1:15" hidden="1">
      <c r="A145" s="99"/>
      <c r="B145" s="105"/>
      <c r="C145" s="105"/>
      <c r="D145" s="128"/>
      <c r="E145" s="105"/>
      <c r="F145" s="105"/>
      <c r="G145" s="164"/>
      <c r="H145" s="165"/>
      <c r="I145" s="165"/>
      <c r="J145" s="164"/>
      <c r="K145" s="164"/>
      <c r="L145" s="164"/>
      <c r="M145" s="162"/>
      <c r="N145" s="162"/>
      <c r="O145" s="162"/>
    </row>
    <row r="146" spans="1:15" hidden="1">
      <c r="A146" s="99"/>
      <c r="B146" s="105"/>
      <c r="C146" s="105"/>
      <c r="D146" s="128"/>
      <c r="E146" s="105"/>
      <c r="F146" s="105"/>
      <c r="G146" s="164"/>
      <c r="H146" s="165"/>
      <c r="I146" s="165"/>
      <c r="J146" s="164"/>
      <c r="K146" s="164"/>
      <c r="L146" s="164"/>
      <c r="M146" s="162"/>
      <c r="N146" s="162"/>
      <c r="O146" s="162"/>
    </row>
    <row r="147" spans="1:15" hidden="1">
      <c r="A147" s="166"/>
      <c r="B147" s="105"/>
      <c r="C147" s="105"/>
      <c r="D147" s="163"/>
      <c r="E147" s="105"/>
      <c r="F147" s="105"/>
      <c r="G147" s="139"/>
      <c r="H147" s="99"/>
      <c r="I147" s="99"/>
      <c r="J147" s="161"/>
      <c r="K147" s="99"/>
      <c r="L147" s="99"/>
      <c r="M147" s="162"/>
      <c r="N147" s="162"/>
      <c r="O147" s="162"/>
    </row>
    <row r="148" spans="1:15" hidden="1">
      <c r="A148" s="144" t="s">
        <v>75</v>
      </c>
      <c r="B148" s="105"/>
      <c r="C148" s="105"/>
      <c r="D148" s="163"/>
      <c r="E148" s="119">
        <f>SUM(E136:E146)</f>
        <v>0</v>
      </c>
      <c r="F148" s="119">
        <f>SUM(F136:F146)</f>
        <v>0</v>
      </c>
      <c r="G148" s="119">
        <f>SUM(G136:G146)</f>
        <v>0</v>
      </c>
      <c r="H148" s="99"/>
      <c r="I148" s="99"/>
      <c r="J148" s="119">
        <f>SUM(J136:J146)</f>
        <v>0</v>
      </c>
      <c r="K148" s="119"/>
      <c r="L148" s="119">
        <f>SUM(L136:L146)</f>
        <v>0</v>
      </c>
      <c r="M148" s="162"/>
      <c r="N148" s="162"/>
      <c r="O148" s="162"/>
    </row>
    <row r="149" spans="1:15" hidden="1">
      <c r="A149" s="166"/>
      <c r="B149" s="105"/>
      <c r="C149" s="105"/>
      <c r="D149" s="163"/>
      <c r="E149" s="105"/>
      <c r="F149" s="105"/>
      <c r="G149" s="139"/>
      <c r="H149" s="99"/>
      <c r="I149" s="99"/>
      <c r="J149" s="161"/>
      <c r="K149" s="99"/>
      <c r="L149" s="99"/>
      <c r="M149" s="162"/>
      <c r="N149" s="162"/>
      <c r="O149" s="162"/>
    </row>
    <row r="150" spans="1:15" hidden="1">
      <c r="A150" s="166"/>
      <c r="B150" s="105"/>
      <c r="C150" s="105"/>
      <c r="D150" s="163"/>
      <c r="E150" s="105"/>
      <c r="F150" s="105"/>
      <c r="G150" s="105"/>
      <c r="H150" s="99"/>
      <c r="I150" s="99"/>
      <c r="J150" s="161"/>
      <c r="K150" s="99"/>
      <c r="L150" s="99"/>
      <c r="M150" s="162"/>
      <c r="N150" s="162"/>
      <c r="O150" s="162"/>
    </row>
    <row r="151" spans="1:15" hidden="1">
      <c r="A151" s="152"/>
      <c r="B151" s="152"/>
      <c r="C151" s="152"/>
      <c r="D151" s="152"/>
      <c r="E151" s="152"/>
      <c r="F151" s="152"/>
      <c r="G151" s="152"/>
      <c r="H151" s="152"/>
      <c r="I151" s="152"/>
      <c r="J151" s="167"/>
      <c r="K151" s="168"/>
      <c r="L151" s="168"/>
      <c r="M151" s="168"/>
      <c r="N151" s="168"/>
      <c r="O151" s="168"/>
    </row>
    <row r="152" spans="1:15" hidden="1"/>
    <row r="154" spans="1:15">
      <c r="A154" t="s">
        <v>91</v>
      </c>
      <c r="B154" t="s">
        <v>93</v>
      </c>
    </row>
  </sheetData>
  <mergeCells count="24">
    <mergeCell ref="A15:G15"/>
    <mergeCell ref="A1:Q1"/>
    <mergeCell ref="W1:AB1"/>
    <mergeCell ref="X2:Z2"/>
    <mergeCell ref="X3:Z3"/>
    <mergeCell ref="X4:Z4"/>
    <mergeCell ref="X5:Z5"/>
    <mergeCell ref="X6:Z6"/>
    <mergeCell ref="X7:Z7"/>
    <mergeCell ref="X8:Z8"/>
    <mergeCell ref="X9:Z9"/>
    <mergeCell ref="A12:F14"/>
    <mergeCell ref="H134:I134"/>
    <mergeCell ref="F17:G17"/>
    <mergeCell ref="F43:G43"/>
    <mergeCell ref="A45:XFD47"/>
    <mergeCell ref="A48:S48"/>
    <mergeCell ref="Q49:R49"/>
    <mergeCell ref="Q50:R50"/>
    <mergeCell ref="T51:V51"/>
    <mergeCell ref="A83:H83"/>
    <mergeCell ref="A99:H99"/>
    <mergeCell ref="A132:L132"/>
    <mergeCell ref="H133:I133"/>
  </mergeCells>
  <pageMargins left="0.511811024" right="0.511811024" top="0.78740157499999996" bottom="0.78740157499999996" header="0.31496062000000002" footer="0.3149606200000000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4</vt:i4>
      </vt:variant>
      <vt:variant>
        <vt:lpstr>Intervalos nomeados</vt:lpstr>
      </vt:variant>
      <vt:variant>
        <vt:i4>3</vt:i4>
      </vt:variant>
    </vt:vector>
  </HeadingPairs>
  <TitlesOfParts>
    <vt:vector size="7" baseType="lpstr">
      <vt:lpstr>Planilha Resumo QCI</vt:lpstr>
      <vt:lpstr>PLANILHA</vt:lpstr>
      <vt:lpstr>ESCADAS</vt:lpstr>
      <vt:lpstr>FUNDAÇÃO ESCADAS</vt:lpstr>
      <vt:lpstr>ESCADAS!Area_de_impressao</vt:lpstr>
      <vt:lpstr>PLANILHA!Area_de_impressao</vt:lpstr>
      <vt:lpstr>PLANILHA!Titulos_de_impressao</vt:lpstr>
    </vt:vector>
  </TitlesOfParts>
  <Company>Microsoft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amile Hernandes Alves</dc:creator>
  <cp:lastModifiedBy>Ester Aparecida de Oliveira Santos</cp:lastModifiedBy>
  <cp:lastPrinted>2015-07-27T16:59:19Z</cp:lastPrinted>
  <dcterms:created xsi:type="dcterms:W3CDTF">2013-12-05T12:35:27Z</dcterms:created>
  <dcterms:modified xsi:type="dcterms:W3CDTF">2015-08-03T21:00:53Z</dcterms:modified>
</cp:coreProperties>
</file>